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>
            <v>0</v>
          </cell>
          <cell r="B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</row>
        <row r="1478">
          <cell r="A1478" t="str">
            <v/>
          </cell>
        </row>
        <row r="1479">
          <cell r="A1479" t="str">
            <v/>
          </cell>
        </row>
      </sheetData>
      <sheetData sheetId="34">
        <row r="39">
          <cell r="AK39">
            <v>-261232.4946301687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27">
          <cell r="P27">
            <v>1166518342.8399999</v>
          </cell>
        </row>
      </sheetData>
      <sheetData sheetId="43"/>
      <sheetData sheetId="44"/>
      <sheetData sheetId="45"/>
      <sheetData sheetId="46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18" Type="http://schemas.openxmlformats.org/officeDocument/2006/relationships/revisionLog" Target="revisionLog18.xml"/><Relationship Id="rId26" Type="http://schemas.openxmlformats.org/officeDocument/2006/relationships/revisionLog" Target="revisionLog26.xml"/><Relationship Id="rId3" Type="http://schemas.openxmlformats.org/officeDocument/2006/relationships/revisionLog" Target="revisionLog3.xml"/><Relationship Id="rId21" Type="http://schemas.openxmlformats.org/officeDocument/2006/relationships/revisionLog" Target="revisionLog21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17" Type="http://schemas.openxmlformats.org/officeDocument/2006/relationships/revisionLog" Target="revisionLog17.xml"/><Relationship Id="rId25" Type="http://schemas.openxmlformats.org/officeDocument/2006/relationships/revisionLog" Target="revisionLog25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20" Type="http://schemas.openxmlformats.org/officeDocument/2006/relationships/revisionLog" Target="revisionLog20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24" Type="http://schemas.openxmlformats.org/officeDocument/2006/relationships/revisionLog" Target="revisionLog24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23" Type="http://schemas.openxmlformats.org/officeDocument/2006/relationships/revisionLog" Target="revisionLog23.xml"/><Relationship Id="rId10" Type="http://schemas.openxmlformats.org/officeDocument/2006/relationships/revisionLog" Target="revisionLog10.xml"/><Relationship Id="rId19" Type="http://schemas.openxmlformats.org/officeDocument/2006/relationships/revisionLog" Target="revisionLog19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Relationship Id="rId22" Type="http://schemas.openxmlformats.org/officeDocument/2006/relationships/revisionLog" Target="revisionLog22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EA693171-DDC3-4630-9848-BF7BFC5E2074}" diskRevisions="1" revisionId="481" version="26">
  <header guid="{9859D687-C727-4A4D-9898-BDB867CCA1BD}" dateTime="2018-11-28T11:18:55" maxSheetId="4" userName="QURESHI Muhammad" r:id="rId1">
    <sheetIdMap count="3">
      <sheetId val="1"/>
      <sheetId val="2"/>
      <sheetId val="3"/>
    </sheetIdMap>
  </header>
  <header guid="{9EBD6204-1641-42C8-B9E1-95147009D822}" dateTime="2019-01-09T16:06:10" maxSheetId="4" userName="Navreet Lesch" r:id="rId2" minRId="1" maxRId="56">
    <sheetIdMap count="3">
      <sheetId val="1"/>
      <sheetId val="2"/>
      <sheetId val="3"/>
    </sheetIdMap>
  </header>
  <header guid="{6304974C-69E0-4A89-B99D-9BC20A85D3BB}" dateTime="2019-01-11T15:00:45" maxSheetId="4" userName="Navreet Lesch" r:id="rId3">
    <sheetIdMap count="3">
      <sheetId val="1"/>
      <sheetId val="2"/>
      <sheetId val="3"/>
    </sheetIdMap>
  </header>
  <header guid="{FE538E2A-0736-44E1-8BEA-5588641A1197}" dateTime="2019-01-17T12:09:28" maxSheetId="4" userName="A" r:id="rId4">
    <sheetIdMap count="3">
      <sheetId val="1"/>
      <sheetId val="2"/>
      <sheetId val="3"/>
    </sheetIdMap>
  </header>
  <header guid="{124DDDCA-089C-4D0E-A690-A77CCEF308B3}" dateTime="2019-01-30T13:58:07" maxSheetId="4" userName="Navreet Lesch" r:id="rId5" minRId="66" maxRId="250">
    <sheetIdMap count="3">
      <sheetId val="1"/>
      <sheetId val="2"/>
      <sheetId val="3"/>
    </sheetIdMap>
  </header>
  <header guid="{4BE56D35-3BEF-42FE-A974-11478B1CD51A}" dateTime="2019-02-03T13:19:30" maxSheetId="4" userName="Author" r:id="rId6" minRId="254" maxRId="259">
    <sheetIdMap count="3">
      <sheetId val="1"/>
      <sheetId val="2"/>
      <sheetId val="3"/>
    </sheetIdMap>
  </header>
  <header guid="{9D2C78B0-2B9A-4FCF-9EDD-A7C3C993857B}" dateTime="2019-02-03T13:20:08" maxSheetId="4" userName="Author" r:id="rId7">
    <sheetIdMap count="3">
      <sheetId val="1"/>
      <sheetId val="2"/>
      <sheetId val="3"/>
    </sheetIdMap>
  </header>
  <header guid="{796EA5FD-3753-4396-A449-B6D9A4A8A915}" dateTime="2019-02-03T13:20:44" maxSheetId="4" userName="Author" r:id="rId8" minRId="266">
    <sheetIdMap count="3">
      <sheetId val="1"/>
      <sheetId val="2"/>
      <sheetId val="3"/>
    </sheetIdMap>
  </header>
  <header guid="{A8DB642F-0A53-4978-869A-45FB278DD683}" dateTime="2019-02-03T14:10:52" maxSheetId="4" userName="Author" r:id="rId9">
    <sheetIdMap count="3">
      <sheetId val="1"/>
      <sheetId val="2"/>
      <sheetId val="3"/>
    </sheetIdMap>
  </header>
  <header guid="{B0D5F420-1941-4286-84B7-ACB68082C18C}" dateTime="2019-02-04T11:11:51" maxSheetId="4" userName="Author" r:id="rId10" minRId="270" maxRId="280">
    <sheetIdMap count="3">
      <sheetId val="1"/>
      <sheetId val="2"/>
      <sheetId val="3"/>
    </sheetIdMap>
  </header>
  <header guid="{5736A085-1543-4199-A18D-E861801BD733}" dateTime="2019-02-07T15:54:48" maxSheetId="4" userName="Author" r:id="rId11">
    <sheetIdMap count="3">
      <sheetId val="1"/>
      <sheetId val="2"/>
      <sheetId val="3"/>
    </sheetIdMap>
  </header>
  <header guid="{2E47E5A2-79F0-4EE2-8989-E301C4506A07}" dateTime="2019-02-22T14:37:10" maxSheetId="4" userName="Author" r:id="rId12">
    <sheetIdMap count="3">
      <sheetId val="1"/>
      <sheetId val="2"/>
      <sheetId val="3"/>
    </sheetIdMap>
  </header>
  <header guid="{C4239786-DE8A-42FD-8A2E-FABE78DD6C37}" dateTime="2019-02-23T09:54:51" maxSheetId="4" userName="Author" r:id="rId13">
    <sheetIdMap count="3">
      <sheetId val="1"/>
      <sheetId val="2"/>
      <sheetId val="3"/>
    </sheetIdMap>
  </header>
  <header guid="{F53E3B9F-EA1F-4B2A-BDC8-FC7131E1EAEF}" dateTime="2019-02-23T10:31:54" maxSheetId="4" userName="Author" r:id="rId14">
    <sheetIdMap count="3">
      <sheetId val="1"/>
      <sheetId val="2"/>
      <sheetId val="3"/>
    </sheetIdMap>
  </header>
  <header guid="{BFE61D52-546A-4B0B-92D7-D8E7C0F26826}" dateTime="2019-02-25T14:31:16" maxSheetId="4" userName="LEE Julie(Qiu Ling)" r:id="rId15">
    <sheetIdMap count="3">
      <sheetId val="1"/>
      <sheetId val="2"/>
      <sheetId val="3"/>
    </sheetIdMap>
  </header>
  <header guid="{F0991B52-780E-42A4-AAF0-8348BDA5AC57}" dateTime="2019-02-26T13:11:05" maxSheetId="4" userName="Author" r:id="rId16">
    <sheetIdMap count="3">
      <sheetId val="1"/>
      <sheetId val="2"/>
      <sheetId val="3"/>
    </sheetIdMap>
  </header>
  <header guid="{FD27A012-B3B0-427F-AC72-83126066F601}" dateTime="2019-03-18T16:55:27" maxSheetId="4" userName="QURESHI Muhammad" r:id="rId17">
    <sheetIdMap count="3">
      <sheetId val="1"/>
      <sheetId val="2"/>
      <sheetId val="3"/>
    </sheetIdMap>
  </header>
  <header guid="{F4C64612-3322-4686-8D01-872FCCF38578}" dateTime="2019-03-20T09:43:38" maxSheetId="4" userName="QURESHI Muhammad" r:id="rId18">
    <sheetIdMap count="3">
      <sheetId val="1"/>
      <sheetId val="2"/>
      <sheetId val="3"/>
    </sheetIdMap>
  </header>
  <header guid="{90896FE5-03F5-4112-8F8C-08A547BD9521}" dateTime="2019-05-07T16:28:25" maxSheetId="4" userName="Navreet Lesch" r:id="rId19" minRId="308" maxRId="457">
    <sheetIdMap count="3">
      <sheetId val="1"/>
      <sheetId val="2"/>
      <sheetId val="3"/>
    </sheetIdMap>
  </header>
  <header guid="{21362462-2DD7-4411-8136-5ACC96C24F81}" dateTime="2019-05-10T15:13:01" maxSheetId="4" userName="Author" r:id="rId20">
    <sheetIdMap count="3">
      <sheetId val="1"/>
      <sheetId val="2"/>
      <sheetId val="3"/>
    </sheetIdMap>
  </header>
  <header guid="{87C013FB-9CA7-42A1-92DA-82D91BC7440B}" dateTime="2019-05-10T15:13:41" maxSheetId="4" userName="Author" r:id="rId21">
    <sheetIdMap count="3">
      <sheetId val="1"/>
      <sheetId val="2"/>
      <sheetId val="3"/>
    </sheetIdMap>
  </header>
  <header guid="{C45A7570-9A68-43AF-8244-4429F31D612D}" dateTime="2019-06-05T14:40:58" maxSheetId="4" userName="QURESHI Muhammad" r:id="rId22">
    <sheetIdMap count="3">
      <sheetId val="1"/>
      <sheetId val="2"/>
      <sheetId val="3"/>
    </sheetIdMap>
  </header>
  <header guid="{4CCA9D90-B5BD-484A-83D3-6BEE8FE81850}" dateTime="2019-06-13T08:43:46" maxSheetId="4" userName="Author" r:id="rId23">
    <sheetIdMap count="3">
      <sheetId val="1"/>
      <sheetId val="2"/>
      <sheetId val="3"/>
    </sheetIdMap>
  </header>
  <header guid="{FF2F4500-83D9-4946-BD2D-94D88C8858D3}" dateTime="2019-06-13T08:54:34" maxSheetId="4" userName="Author" r:id="rId24">
    <sheetIdMap count="3">
      <sheetId val="1"/>
      <sheetId val="2"/>
      <sheetId val="3"/>
    </sheetIdMap>
  </header>
  <header guid="{11E416AA-3941-40F8-A11B-3E1C6B0E6E65}" dateTime="2019-06-14T12:43:55" maxSheetId="4" userName="Author" r:id="rId25">
    <sheetIdMap count="3">
      <sheetId val="1"/>
      <sheetId val="2"/>
      <sheetId val="3"/>
    </sheetIdMap>
  </header>
  <header guid="{EA693171-DDC3-4630-9848-BF7BFC5E2074}" dateTime="2019-06-14T12:45:28" maxSheetId="4" userName="Author" r:id="rId26" minRId="479" maxRId="481">
    <sheetIdMap count="3">
      <sheetId val="1"/>
      <sheetId val="2"/>
      <sheetId val="3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sqref="F32">
    <dxf>
      <alignment wrapText="0" readingOrder="0"/>
    </dxf>
  </rfmt>
  <rcc rId="270" sId="2">
    <oc r="J32" t="inlineStr">
      <is>
        <t>Should this be the same notation as in 2019-2022?</t>
      </is>
    </oc>
    <nc r="J32"/>
  </rcc>
  <rfmt sheetId="2" sqref="J32">
    <dxf>
      <fill>
        <patternFill patternType="none">
          <bgColor auto="1"/>
        </patternFill>
      </fill>
    </dxf>
  </rfmt>
  <rfmt sheetId="2" sqref="K32">
    <dxf>
      <fill>
        <patternFill patternType="none">
          <bgColor auto="1"/>
        </patternFill>
      </fill>
    </dxf>
  </rfmt>
  <rfmt sheetId="2" sqref="L32">
    <dxf>
      <fill>
        <patternFill patternType="none">
          <bgColor auto="1"/>
        </patternFill>
      </fill>
    </dxf>
  </rfmt>
  <rfmt sheetId="2" sqref="F32">
    <dxf>
      <fill>
        <patternFill patternType="none">
          <bgColor auto="1"/>
        </patternFill>
      </fill>
    </dxf>
  </rfmt>
  <rm rId="271" sheetId="2" source="F32:F33" destination="G32:G33" sourceSheetId="2">
    <rfmt sheetId="2" sqref="G32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vertical="top" wrapText="1" readingOrder="0"/>
      </dxf>
    </rfmt>
    <rfmt sheetId="2" s="1" sqref="G33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wrapText="1" readingOrder="0"/>
      </dxf>
    </rfmt>
  </rm>
  <rcc rId="272" sId="3">
    <oc r="J34" t="inlineStr">
      <is>
        <t>The 7.5 doesn't seem to be reflected in F-7-2-3</t>
      </is>
    </oc>
    <nc r="J34"/>
  </rcc>
  <rfmt sheetId="3" sqref="J34">
    <dxf>
      <fill>
        <patternFill patternType="none">
          <bgColor auto="1"/>
        </patternFill>
      </fill>
    </dxf>
  </rfmt>
  <rfmt sheetId="3" sqref="K34">
    <dxf>
      <fill>
        <patternFill patternType="none">
          <bgColor auto="1"/>
        </patternFill>
      </fill>
    </dxf>
  </rfmt>
  <rfmt sheetId="3" sqref="L34">
    <dxf>
      <fill>
        <patternFill patternType="none">
          <bgColor auto="1"/>
        </patternFill>
      </fill>
    </dxf>
  </rfmt>
  <rfmt sheetId="3" sqref="L31">
    <dxf>
      <fill>
        <patternFill patternType="none">
          <bgColor auto="1"/>
        </patternFill>
      </fill>
    </dxf>
  </rfmt>
  <rfmt sheetId="3" sqref="K31">
    <dxf>
      <fill>
        <patternFill patternType="none">
          <bgColor auto="1"/>
        </patternFill>
      </fill>
    </dxf>
  </rfmt>
  <rfmt sheetId="3" sqref="J31">
    <dxf>
      <fill>
        <patternFill patternType="none">
          <bgColor auto="1"/>
        </patternFill>
      </fill>
    </dxf>
  </rfmt>
  <rcc rId="273" sId="3">
    <oc r="J31" t="inlineStr">
      <is>
        <t>Should this be the same notation as in 2019-2022?</t>
      </is>
    </oc>
    <nc r="J31"/>
  </rcc>
  <rfmt sheetId="3" sqref="F32">
    <dxf>
      <alignment wrapText="0" readingOrder="0"/>
    </dxf>
  </rfmt>
  <rfmt sheetId="3" sqref="F32">
    <dxf>
      <fill>
        <patternFill patternType="none">
          <bgColor auto="1"/>
        </patternFill>
      </fill>
    </dxf>
  </rfmt>
  <rm rId="274" sheetId="3" source="F32:F33" destination="G32:G33" sourceSheetId="3">
    <rfmt sheetId="3" sqref="G32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vertical="top" wrapText="1" readingOrder="0"/>
      </dxf>
    </rfmt>
    <rfmt sheetId="3" s="1" sqref="G33" start="0" length="0">
      <dxf>
        <font>
          <sz val="12"/>
          <color auto="1"/>
          <name val="Times New Roman"/>
          <scheme val="none"/>
        </font>
        <numFmt numFmtId="164" formatCode="_(* #,##0.0_);_(* \(#,##0.0\);_(* &quot;-&quot;_);_(@_)"/>
        <alignment horizontal="right" wrapText="1" readingOrder="0"/>
      </dxf>
    </rfmt>
  </rm>
  <rfmt sheetId="3" sqref="H32">
    <dxf>
      <fill>
        <patternFill patternType="none">
          <bgColor auto="1"/>
        </patternFill>
      </fill>
    </dxf>
  </rfmt>
  <rcc rId="275" sId="3">
    <oc r="J32" t="inlineStr">
      <is>
        <t xml:space="preserve">Do we need to add in the footnote here similar </t>
      </is>
    </oc>
    <nc r="J32"/>
  </rcc>
  <rcc rId="276" sId="3">
    <oc r="J33" t="inlineStr">
      <is>
        <t>to the other worksheets for 2019-2022?</t>
      </is>
    </oc>
    <nc r="J33"/>
  </rcc>
  <rfmt sheetId="3" sqref="J32:L33">
    <dxf>
      <fill>
        <patternFill patternType="none">
          <bgColor auto="1"/>
        </patternFill>
      </fill>
    </dxf>
  </rfmt>
  <rcc rId="277" sId="2">
    <oc r="A35" t="inlineStr">
      <is>
        <t>** The Eligible Capital Expenditures (ECE) transferred to Class 14.1 for taxation years beginning January 1, 2017.   The CCA rate will remain at 7% for tax years that end prior to 2027.</t>
      </is>
    </oc>
    <nc r="A35" t="inlineStr">
      <is>
        <t>* The Eligible Capital Expenditures (ECE) transferred to Class 14.1 for taxation years beginning January 1, 2017.   The CCA rate will remain at 7% for tax years that end prior to 2027.</t>
      </is>
    </nc>
  </rcc>
  <rcc rId="278" sId="2">
    <oc r="A22" t="inlineStr">
      <is>
        <t>14.1 (ECE)**</t>
      </is>
    </oc>
    <nc r="A22" t="inlineStr">
      <is>
        <t>14.1 (ECE)*</t>
      </is>
    </nc>
  </rcc>
  <rcc rId="279" sId="3">
    <oc r="A22" t="inlineStr">
      <is>
        <t>14.1 (ECE)**</t>
      </is>
    </oc>
    <nc r="A22" t="inlineStr">
      <is>
        <t>14.1 (ECE)*</t>
      </is>
    </nc>
  </rcc>
  <rcc rId="280" sId="3">
    <oc r="A35" t="inlineStr">
      <is>
        <t>** The Eligible Capital Expenditures (ECE) transferred to Class 14.1 for taxation years beginning January 1, 2017.   The CCA rate will remain at 7% for tax years that end prior to 2027.</t>
      </is>
    </oc>
    <nc r="A35" t="inlineStr">
      <is>
        <t>* The Eligible Capital Expenditures (ECE) transferred to Class 14.1 for taxation years beginning January 1, 2017.   The CCA rate will remain at 7% for tax years that end prior to 2027.</t>
      </is>
    </nc>
  </rcc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3E4100FD_4500_42BA_A650_C3793FF01A23_.wvu.PrintArea" hidden="1" oldHidden="1">
    <formula>'F-07-02-04 (2016)'!$A$1:$I$33</formula>
  </rdn>
  <rdn rId="0" localSheetId="2" customView="1" name="Z_3E4100FD_4500_42BA_A650_C3793FF01A23_.wvu.PrintArea" hidden="1" oldHidden="1">
    <formula>'F-07-02-04 (2017)'!$A$1:$I$36</formula>
  </rdn>
  <rdn rId="0" localSheetId="3" customView="1" name="Z_3E4100FD_4500_42BA_A650_C3793FF01A23_.wvu.PrintArea" hidden="1" oldHidden="1">
    <formula>'F-07-02-04 (2018)'!$A$1:$I$36</formula>
  </rdn>
  <rcv guid="{3E4100FD-4500-42BA-A650-C3793FF01A23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1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659DE75-0A7F-4704-9CE1-BE68C6C17471}" action="delete"/>
  <rdn rId="0" localSheetId="1" customView="1" name="Z_3659DE75_0A7F_4704_9CE1_BE68C6C17471_.wvu.PrintArea" hidden="1" oldHidden="1">
    <formula>'F-07-02-04 (2016)'!$A$1:$I$33</formula>
    <oldFormula>'F-07-02-04 (2016)'!$A$1:$I$33</oldFormula>
  </rdn>
  <rdn rId="0" localSheetId="2" customView="1" name="Z_3659DE75_0A7F_4704_9CE1_BE68C6C17471_.wvu.PrintArea" hidden="1" oldHidden="1">
    <formula>'F-07-02-04 (2017)'!$A$1:$I$36</formula>
    <oldFormula>'F-07-02-04 (2017)'!$A$1:$I$36</oldFormula>
  </rdn>
  <rdn rId="0" localSheetId="3" customView="1" name="Z_3659DE75_0A7F_4704_9CE1_BE68C6C17471_.wvu.PrintArea" hidden="1" oldHidden="1">
    <formula>'F-07-02-04 (2018)'!$A$1:$I$36</formula>
    <oldFormula>'F-07-02-04 (2018)'!$A$1:$I$36</oldFormula>
  </rdn>
  <rcv guid="{3659DE75-0A7F-4704-9CE1-BE68C6C17471}" action="add"/>
</revisions>
</file>

<file path=xl/revisions/revisionLog1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659DE75-0A7F-4704-9CE1-BE68C6C17471}" action="delete"/>
  <rdn rId="0" localSheetId="1" customView="1" name="Z_3659DE75_0A7F_4704_9CE1_BE68C6C17471_.wvu.PrintArea" hidden="1" oldHidden="1">
    <formula>'F-07-02-04 (2016)'!$A$1:$I$33</formula>
    <oldFormula>'F-07-02-04 (2016)'!$A$1:$I$33</oldFormula>
  </rdn>
  <rdn rId="0" localSheetId="2" customView="1" name="Z_3659DE75_0A7F_4704_9CE1_BE68C6C17471_.wvu.PrintArea" hidden="1" oldHidden="1">
    <formula>'F-07-02-04 (2017)'!$A$1:$I$36</formula>
    <oldFormula>'F-07-02-04 (2017)'!$A$1:$I$36</oldFormula>
  </rdn>
  <rdn rId="0" localSheetId="3" customView="1" name="Z_3659DE75_0A7F_4704_9CE1_BE68C6C17471_.wvu.PrintArea" hidden="1" oldHidden="1">
    <formula>'F-07-02-04 (2018)'!$A$1:$I$36</formula>
    <oldFormula>'F-07-02-04 (2018)'!$A$1:$I$36</oldFormula>
  </rdn>
  <rcv guid="{3659DE75-0A7F-4704-9CE1-BE68C6C17471}" action="add"/>
</revisions>
</file>

<file path=xl/revisions/revisionLog1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08" sId="2" numFmtId="34">
    <oc r="C13">
      <v>0</v>
    </oc>
    <nc r="C13" t="inlineStr">
      <is>
        <t xml:space="preserve"> -   </t>
      </is>
    </nc>
  </rcc>
  <rcc rId="309" sId="2" numFmtId="34">
    <oc r="E13">
      <v>0</v>
    </oc>
    <nc r="E13" t="inlineStr">
      <is>
        <t xml:space="preserve"> -   </t>
      </is>
    </nc>
  </rcc>
  <rcc rId="310" sId="2" numFmtId="34">
    <oc r="I17">
      <v>0.4</v>
    </oc>
    <nc r="I17">
      <v>0.5</v>
    </nc>
  </rcc>
  <rcc rId="311" sId="2" numFmtId="34">
    <oc r="I19">
      <v>0.7</v>
    </oc>
    <nc r="I19">
      <v>0.8</v>
    </nc>
  </rcc>
  <rcc rId="312" sId="2" numFmtId="34">
    <oc r="I21">
      <v>11.5</v>
    </oc>
    <nc r="I21">
      <v>11.4</v>
    </nc>
  </rcc>
  <rcc rId="313" sId="2" numFmtId="34">
    <oc r="C22">
      <v>0</v>
    </oc>
    <nc r="C22" t="inlineStr">
      <is>
        <t xml:space="preserve"> -   </t>
      </is>
    </nc>
  </rcc>
  <rcc rId="314" sId="2" numFmtId="34">
    <oc r="E22">
      <v>0</v>
    </oc>
    <nc r="E22" t="inlineStr">
      <is>
        <t xml:space="preserve"> -   </t>
      </is>
    </nc>
  </rcc>
  <rcc rId="315" sId="2" numFmtId="34">
    <oc r="B23">
      <v>0</v>
    </oc>
    <nc r="B23" t="inlineStr">
      <is>
        <t xml:space="preserve"> -   </t>
      </is>
    </nc>
  </rcc>
  <rcc rId="316" sId="2" numFmtId="34">
    <oc r="C25">
      <v>0</v>
    </oc>
    <nc r="C25" t="inlineStr">
      <is>
        <t xml:space="preserve"> -   </t>
      </is>
    </nc>
  </rcc>
  <rcc rId="317" sId="2" numFmtId="34">
    <oc r="E25">
      <v>0</v>
    </oc>
    <nc r="E25" t="inlineStr">
      <is>
        <t xml:space="preserve"> -   </t>
      </is>
    </nc>
  </rcc>
  <rcc rId="318" sId="2" numFmtId="34">
    <oc r="H25">
      <v>0</v>
    </oc>
    <nc r="H25" t="inlineStr">
      <is>
        <t xml:space="preserve"> -   </t>
      </is>
    </nc>
  </rcc>
  <rcc rId="319" sId="2" numFmtId="34">
    <oc r="C27">
      <v>0</v>
    </oc>
    <nc r="C27" t="inlineStr">
      <is>
        <t xml:space="preserve"> -   </t>
      </is>
    </nc>
  </rcc>
  <rcc rId="320" sId="2" numFmtId="34">
    <oc r="E27">
      <v>0</v>
    </oc>
    <nc r="E27" t="inlineStr">
      <is>
        <t xml:space="preserve"> -   </t>
      </is>
    </nc>
  </rcc>
  <rcc rId="321" sId="2" numFmtId="34">
    <oc r="H27">
      <v>0</v>
    </oc>
    <nc r="H27" t="inlineStr">
      <is>
        <t xml:space="preserve"> -   </t>
      </is>
    </nc>
  </rcc>
  <rcc rId="322" sId="2" numFmtId="34">
    <oc r="I27">
      <v>0</v>
    </oc>
    <nc r="I27" t="inlineStr">
      <is>
        <t xml:space="preserve"> -   </t>
      </is>
    </nc>
  </rcc>
  <rcc rId="323" sId="2" numFmtId="34">
    <oc r="I29">
      <v>3459.7</v>
    </oc>
    <nc r="I29">
      <v>3459.5</v>
    </nc>
  </rcc>
  <rcc rId="324" sId="2" numFmtId="34">
    <oc r="I31">
      <v>6615</v>
    </oc>
    <nc r="I31">
      <v>6614.9</v>
    </nc>
  </rcc>
  <rcc rId="325" sId="3" numFmtId="34">
    <oc r="C12">
      <v>37.4</v>
    </oc>
    <nc r="C12">
      <v>58.985948318549589</v>
    </nc>
  </rcc>
  <rcc rId="326" sId="3" numFmtId="34">
    <oc r="D12">
      <v>1962.6</v>
    </oc>
    <nc r="D12">
      <v>1984.1859483185497</v>
    </nc>
  </rcc>
  <rcc rId="327" sId="3" numFmtId="34">
    <oc r="E12">
      <v>18.7</v>
    </oc>
    <nc r="E12">
      <v>29.492974159274794</v>
    </nc>
  </rcc>
  <rcc rId="328" sId="3" numFmtId="34">
    <oc r="F12">
      <v>1943.9</v>
    </oc>
    <nc r="F12">
      <v>1954.6929741592749</v>
    </nc>
  </rcc>
  <rcc rId="329" sId="3" numFmtId="13">
    <oc r="G12">
      <v>0</v>
    </oc>
    <nc r="G12">
      <v>0.04</v>
    </nc>
  </rcc>
  <rcc rId="330" sId="3" numFmtId="34">
    <oc r="H12">
      <v>77.8</v>
    </oc>
    <nc r="H12">
      <v>78.187718966370994</v>
    </nc>
  </rcc>
  <rcc rId="331" sId="3" numFmtId="34">
    <oc r="I12">
      <v>1884.8</v>
    </oc>
    <nc r="I12">
      <v>1906</v>
    </nc>
  </rcc>
  <rcc rId="332" sId="3" numFmtId="34">
    <oc r="C13" t="inlineStr">
      <is>
        <t xml:space="preserve"> -   </t>
      </is>
    </oc>
    <nc r="C13">
      <v>0</v>
    </nc>
  </rcc>
  <rcc rId="333" sId="3" numFmtId="34">
    <oc r="E13" t="inlineStr">
      <is>
        <t xml:space="preserve"> -   </t>
      </is>
    </oc>
    <nc r="E13">
      <v>0</v>
    </nc>
  </rcc>
  <rcc rId="334" sId="3" numFmtId="13">
    <oc r="G13">
      <v>0.1</v>
    </oc>
    <nc r="G13">
      <v>0.06</v>
    </nc>
  </rcc>
  <rcc rId="335" sId="3" numFmtId="34">
    <oc r="H13">
      <v>28.4</v>
    </oc>
    <nc r="H13">
      <v>28.398</v>
    </nc>
  </rcc>
  <rcc rId="336" sId="3" numFmtId="34">
    <oc r="C14" t="inlineStr">
      <is>
        <t xml:space="preserve"> -   </t>
      </is>
    </oc>
    <nc r="C14">
      <v>0.25543884795084448</v>
    </nc>
  </rcc>
  <rcc rId="337" sId="3" numFmtId="34">
    <oc r="D14">
      <v>228.1</v>
    </oc>
    <nc r="D14">
      <v>228.35543884795084</v>
    </nc>
  </rcc>
  <rcc rId="338" sId="3" numFmtId="34">
    <oc r="E14" t="inlineStr">
      <is>
        <t xml:space="preserve"> -   </t>
      </is>
    </oc>
    <nc r="E14">
      <v>0.12771942397542224</v>
    </nc>
  </rcc>
  <rcc rId="339" sId="3" numFmtId="34">
    <oc r="F14">
      <v>228.1</v>
    </oc>
    <nc r="F14">
      <v>228.2277194239754</v>
    </nc>
  </rcc>
  <rcc rId="340" sId="3" numFmtId="13">
    <oc r="G14">
      <v>0.1</v>
    </oc>
    <nc r="G14">
      <v>0.05</v>
    </nc>
  </rcc>
  <rcc rId="341" sId="3" numFmtId="34">
    <oc r="H14">
      <v>11.4</v>
    </oc>
    <nc r="H14">
      <v>11.41138597119877</v>
    </nc>
  </rcc>
  <rcc rId="342" sId="3" numFmtId="34">
    <oc r="I14">
      <v>216.7</v>
    </oc>
    <nc r="I14">
      <v>216.9</v>
    </nc>
  </rcc>
  <rcc rId="343" sId="3" numFmtId="34">
    <oc r="C15" t="inlineStr">
      <is>
        <t xml:space="preserve"> -   </t>
      </is>
    </oc>
    <nc r="C15">
      <v>5.2161194016136978</v>
    </nc>
  </rcc>
  <rcc rId="344" sId="3" numFmtId="34">
    <oc r="D15">
      <v>62.4</v>
    </oc>
    <nc r="D15">
      <v>67.616119401613702</v>
    </nc>
  </rcc>
  <rcc rId="345" sId="3" numFmtId="34">
    <oc r="E15" t="inlineStr">
      <is>
        <t xml:space="preserve"> -   </t>
      </is>
    </oc>
    <nc r="E15">
      <v>2.6080597008068489</v>
    </nc>
  </rcc>
  <rcc rId="346" sId="3" numFmtId="34">
    <oc r="F15">
      <v>62.4</v>
    </oc>
    <nc r="F15">
      <v>65.008059700806854</v>
    </nc>
  </rcc>
  <rcc rId="347" sId="3" numFmtId="34">
    <oc r="H15">
      <v>6.2</v>
    </oc>
    <nc r="H15">
      <v>6.5008059700806857</v>
    </nc>
  </rcc>
  <rcc rId="348" sId="3" numFmtId="34">
    <oc r="I15">
      <v>56.1</v>
    </oc>
    <nc r="I15">
      <v>61.1</v>
    </nc>
  </rcc>
  <rcc rId="349" sId="3" numFmtId="34">
    <oc r="C16">
      <v>32.9</v>
    </oc>
    <nc r="C16">
      <v>42.981752363175268</v>
    </nc>
  </rcc>
  <rcc rId="350" sId="3" numFmtId="34">
    <oc r="D16">
      <v>149.80000000000001</v>
    </oc>
    <nc r="D16">
      <v>159.88175236317528</v>
    </nc>
  </rcc>
  <rcc rId="351" sId="3" numFmtId="34">
    <oc r="E16">
      <v>16.399999999999999</v>
    </oc>
    <nc r="E16">
      <v>21.490876181587634</v>
    </nc>
  </rcc>
  <rcc rId="352" sId="3" numFmtId="34">
    <oc r="F16">
      <v>133.30000000000001</v>
    </oc>
    <nc r="F16">
      <v>138.39087618158766</v>
    </nc>
  </rcc>
  <rcc rId="353" sId="3" numFmtId="34">
    <oc r="H16">
      <v>26.7</v>
    </oc>
    <nc r="H16">
      <v>27.678175236317532</v>
    </nc>
  </rcc>
  <rcc rId="354" sId="3" numFmtId="34">
    <oc r="I16">
      <v>123.1</v>
    </oc>
    <nc r="I16">
      <v>132.19999999999999</v>
    </nc>
  </rcc>
  <rcc rId="355" sId="3" numFmtId="34">
    <oc r="B17">
      <v>0.4</v>
    </oc>
    <nc r="B17">
      <v>0.5</v>
    </nc>
  </rcc>
  <rcc rId="356" sId="3" numFmtId="34">
    <oc r="C17" t="inlineStr">
      <is>
        <t xml:space="preserve"> -   </t>
      </is>
    </oc>
    <nc r="C17">
      <v>0</v>
    </nc>
  </rcc>
  <rcc rId="357" sId="3" numFmtId="34">
    <oc r="D17">
      <v>0.4</v>
    </oc>
    <nc r="D17">
      <v>0.5</v>
    </nc>
  </rcc>
  <rcc rId="358" sId="3" numFmtId="34">
    <oc r="E17" t="inlineStr">
      <is>
        <t xml:space="preserve"> -   </t>
      </is>
    </oc>
    <nc r="E17">
      <v>0</v>
    </nc>
  </rcc>
  <rcc rId="359" sId="3" numFmtId="34">
    <oc r="F17">
      <v>0.4</v>
    </oc>
    <nc r="F17">
      <v>0.5</v>
    </nc>
  </rcc>
  <rcc rId="360" sId="3" numFmtId="13">
    <oc r="G17">
      <v>0.3</v>
    </oc>
    <nc r="G17">
      <v>0.25</v>
    </nc>
  </rcc>
  <rcc rId="361" sId="3" numFmtId="34">
    <oc r="H17">
      <v>0.1</v>
    </oc>
    <nc r="H17">
      <v>0.125</v>
    </nc>
  </rcc>
  <rcc rId="362" sId="3" numFmtId="34">
    <oc r="I17">
      <v>0.3</v>
    </oc>
    <nc r="I17">
      <v>0.4</v>
    </nc>
  </rcc>
  <rcc rId="363" sId="3" numFmtId="34">
    <oc r="C18">
      <v>4.0999999999999996</v>
    </oc>
    <nc r="C18">
      <v>5.2779772380689032</v>
    </nc>
  </rcc>
  <rcc rId="364" sId="3" numFmtId="34">
    <oc r="D18">
      <v>46</v>
    </oc>
    <nc r="D18">
      <v>47.177977238068905</v>
    </nc>
  </rcc>
  <rcc rId="365" sId="3" numFmtId="34">
    <oc r="E18">
      <v>2.1</v>
    </oc>
    <nc r="E18">
      <v>2.6389886190344516</v>
    </nc>
  </rcc>
  <rcc rId="366" sId="3" numFmtId="34">
    <oc r="F18">
      <v>44</v>
    </oc>
    <nc r="F18">
      <v>44.538988619034455</v>
    </nc>
  </rcc>
  <rcc rId="367" sId="3" numFmtId="34">
    <oc r="H18">
      <v>13.2</v>
    </oc>
    <nc r="H18">
      <v>13.361696585710336</v>
    </nc>
  </rcc>
  <rcc rId="368" sId="3" numFmtId="34">
    <oc r="I18">
      <v>32.9</v>
    </oc>
    <nc r="I18">
      <v>33.799999999999997</v>
    </nc>
  </rcc>
  <rcc rId="369" sId="3" numFmtId="34">
    <oc r="B19">
      <v>0.7</v>
    </oc>
    <nc r="B19">
      <v>0.8</v>
    </nc>
  </rcc>
  <rcc rId="370" sId="3" numFmtId="34">
    <oc r="C19" t="inlineStr">
      <is>
        <t xml:space="preserve"> -   </t>
      </is>
    </oc>
    <nc r="C19">
      <v>0</v>
    </nc>
  </rcc>
  <rcc rId="371" sId="3" numFmtId="34">
    <oc r="D19">
      <v>0.7</v>
    </oc>
    <nc r="D19">
      <v>0.8</v>
    </nc>
  </rcc>
  <rcc rId="372" sId="3" numFmtId="34">
    <oc r="E19" t="inlineStr">
      <is>
        <t xml:space="preserve"> -   </t>
      </is>
    </oc>
    <nc r="E19">
      <v>0</v>
    </nc>
  </rcc>
  <rcc rId="373" sId="3" numFmtId="34">
    <oc r="F19">
      <v>0.7</v>
    </oc>
    <nc r="F19">
      <v>0.8</v>
    </nc>
  </rcc>
  <rcc rId="374" sId="3" numFmtId="34">
    <oc r="H19">
      <v>0.2</v>
    </oc>
    <nc r="H19">
      <v>0.24</v>
    </nc>
  </rcc>
  <rcc rId="375" sId="3" numFmtId="34">
    <oc r="I19">
      <v>0.5</v>
    </oc>
    <nc r="I19">
      <v>0.6</v>
    </nc>
  </rcc>
  <rcc rId="376" sId="3" numFmtId="34">
    <oc r="C20">
      <v>32</v>
    </oc>
    <nc r="C20">
      <v>27.045272046973412</v>
    </nc>
  </rcc>
  <rcc rId="377" sId="3" numFmtId="34">
    <oc r="D20">
      <v>49.4</v>
    </oc>
    <nc r="D20">
      <v>44.445272046973415</v>
    </nc>
  </rcc>
  <rcc rId="378" sId="3" numFmtId="34">
    <oc r="E20">
      <v>16</v>
    </oc>
    <nc r="E20">
      <v>13.522636023486706</v>
    </nc>
  </rcc>
  <rcc rId="379" sId="3" numFmtId="34">
    <oc r="F20">
      <v>33.4</v>
    </oc>
    <nc r="F20">
      <v>30.92263602348671</v>
    </nc>
  </rcc>
  <rcc rId="380" sId="3" numFmtId="34">
    <oc r="H20">
      <v>33.4</v>
    </oc>
    <nc r="H20">
      <v>30.92263602348671</v>
    </nc>
  </rcc>
  <rcc rId="381" sId="3" numFmtId="34">
    <oc r="I20">
      <v>16</v>
    </oc>
    <nc r="I20">
      <v>13.5</v>
    </nc>
  </rcc>
  <rcc rId="382" sId="3" numFmtId="34">
    <oc r="B21">
      <v>11.5</v>
    </oc>
    <nc r="B21">
      <v>11.4</v>
    </nc>
  </rcc>
  <rcc rId="383" sId="3" numFmtId="34">
    <oc r="C21">
      <v>-0.7</v>
    </oc>
    <nc r="C21">
      <v>0.15253039840719751</v>
    </nc>
  </rcc>
  <rcc rId="384" sId="3" numFmtId="34">
    <oc r="D21">
      <v>10.8</v>
    </oc>
    <nc r="D21">
      <v>11.552530398407198</v>
    </nc>
  </rcc>
  <rcc rId="385" sId="3">
    <oc r="E21" t="inlineStr">
      <is>
        <t xml:space="preserve"> -   </t>
      </is>
    </oc>
    <nc r="E21"/>
  </rcc>
  <rcc rId="386" sId="3" numFmtId="34">
    <oc r="F21">
      <v>11.5</v>
    </oc>
    <nc r="F21">
      <v>11.463482714277621</v>
    </nc>
  </rcc>
  <rcc rId="387" sId="3" numFmtId="13">
    <oc r="G21" t="inlineStr">
      <is>
        <t xml:space="preserve"> -   </t>
      </is>
    </oc>
    <nc r="G21">
      <v>0</v>
    </nc>
  </rcc>
  <rcc rId="388" sId="3" numFmtId="34">
    <oc r="H21">
      <v>1.5</v>
    </oc>
    <nc r="H21">
      <v>1.546429199429685</v>
    </nc>
  </rcc>
  <rcc rId="389" sId="3" numFmtId="34">
    <oc r="I21">
      <v>9.1999999999999993</v>
    </oc>
    <nc r="I21">
      <v>9.9</v>
    </nc>
  </rcc>
  <rcc rId="390" sId="3" numFmtId="34">
    <oc r="C22" t="inlineStr">
      <is>
        <t xml:space="preserve"> -   </t>
      </is>
    </oc>
    <nc r="C22">
      <v>0</v>
    </nc>
  </rcc>
  <rcc rId="391" sId="3" numFmtId="34">
    <oc r="E22" t="inlineStr">
      <is>
        <t xml:space="preserve"> -   </t>
      </is>
    </oc>
    <nc r="E22">
      <v>0</v>
    </nc>
  </rcc>
  <rcc rId="392" sId="3" numFmtId="13">
    <oc r="G22">
      <v>0.1</v>
    </oc>
    <nc r="G22">
      <v>7.0000000000000007E-2</v>
    </nc>
  </rcc>
  <rcc rId="393" sId="3" numFmtId="34">
    <oc r="H22">
      <v>2.9</v>
    </oc>
    <nc r="H22">
      <v>2.9330000000000003</v>
    </nc>
  </rcc>
  <rcc rId="394" sId="3" numFmtId="34">
    <oc r="C23">
      <v>9.6</v>
    </oc>
    <nc r="C23">
      <v>3.5194326484196274</v>
    </nc>
  </rcc>
  <rcc rId="395" sId="3" numFmtId="34">
    <oc r="D23">
      <v>16</v>
    </oc>
    <nc r="D23">
      <v>9.9194326484196278</v>
    </nc>
  </rcc>
  <rcc rId="396" sId="3" numFmtId="34">
    <oc r="E23">
      <v>4.8</v>
    </oc>
    <nc r="E23">
      <v>1.7597163242098137</v>
    </nc>
  </rcc>
  <rcc rId="397" sId="3" numFmtId="34">
    <oc r="F23">
      <v>11.2</v>
    </oc>
    <nc r="F23">
      <v>8.1597163242098141</v>
    </nc>
  </rcc>
  <rcc rId="398" sId="3" numFmtId="13">
    <oc r="G23">
      <v>0.1</v>
    </oc>
    <nc r="G23">
      <v>0.05</v>
    </nc>
  </rcc>
  <rcc rId="399" sId="3" numFmtId="34">
    <oc r="H23">
      <v>0.6</v>
    </oc>
    <nc r="H23">
      <v>0.40798581621049074</v>
    </nc>
  </rcc>
  <rcc rId="400" sId="3" numFmtId="34">
    <oc r="I23">
      <v>15.5</v>
    </oc>
    <nc r="I23">
      <v>9.5</v>
    </nc>
  </rcc>
  <rcc rId="401" sId="3" numFmtId="34">
    <oc r="C24">
      <v>2.7</v>
    </oc>
    <nc r="C24">
      <v>28.748143117531381</v>
    </nc>
  </rcc>
  <rcc rId="402" sId="3" numFmtId="34">
    <oc r="D24">
      <v>94.9</v>
    </oc>
    <nc r="D24">
      <v>120.94814311753139</v>
    </nc>
  </rcc>
  <rcc rId="403" sId="3" numFmtId="34">
    <oc r="E24">
      <v>1.4</v>
    </oc>
    <nc r="E24">
      <v>14.37407155876569</v>
    </nc>
  </rcc>
  <rcc rId="404" sId="3" numFmtId="34">
    <oc r="F24">
      <v>93.6</v>
    </oc>
    <nc r="F24">
      <v>106.5740715587657</v>
    </nc>
  </rcc>
  <rcc rId="405" sId="3" numFmtId="13">
    <oc r="G24">
      <v>0.1</v>
    </oc>
    <nc r="G24">
      <v>0.08</v>
    </nc>
  </rcc>
  <rcc rId="406" sId="3" numFmtId="34">
    <oc r="H24">
      <v>7.5</v>
    </oc>
    <nc r="H24">
      <v>8.5259257247012563</v>
    </nc>
  </rcc>
  <rcc rId="407" sId="3" numFmtId="34">
    <oc r="I24">
      <v>87.5</v>
    </oc>
    <nc r="I24">
      <v>112.4</v>
    </nc>
  </rcc>
  <rcc rId="408" sId="3" numFmtId="34">
    <oc r="C25" t="inlineStr">
      <is>
        <t xml:space="preserve"> -   </t>
      </is>
    </oc>
    <nc r="C25">
      <v>0</v>
    </nc>
  </rcc>
  <rcc rId="409" sId="3" numFmtId="34">
    <oc r="E25" t="inlineStr">
      <is>
        <t xml:space="preserve"> -   </t>
      </is>
    </oc>
    <nc r="E25">
      <v>0</v>
    </nc>
  </rcc>
  <rcc rId="410" sId="3" numFmtId="13">
    <oc r="G25">
      <v>0.1</v>
    </oc>
    <nc r="G25">
      <v>7.0000000000000007E-2</v>
    </nc>
  </rcc>
  <rcc rId="411" sId="3" numFmtId="34">
    <oc r="H25">
      <v>0</v>
    </oc>
    <nc r="H25">
      <v>7.000000000000001E-3</v>
    </nc>
  </rcc>
  <rcc rId="412" sId="3" numFmtId="34">
    <oc r="C26" t="inlineStr">
      <is>
        <t xml:space="preserve"> -   </t>
      </is>
    </oc>
    <nc r="C26">
      <v>1.4785871420519092</v>
    </nc>
  </rcc>
  <rcc rId="413" sId="3" numFmtId="34">
    <oc r="D26">
      <v>72.2</v>
    </oc>
    <nc r="D26">
      <v>73.67858714205191</v>
    </nc>
  </rcc>
  <rcc rId="414" sId="3" numFmtId="34">
    <oc r="E26" t="inlineStr">
      <is>
        <t xml:space="preserve"> -   </t>
      </is>
    </oc>
    <nc r="E26">
      <v>0.73929357102595461</v>
    </nc>
  </rcc>
  <rcc rId="415" sId="3" numFmtId="34">
    <oc r="F26">
      <v>72.2</v>
    </oc>
    <nc r="F26">
      <v>72.939293571025956</v>
    </nc>
  </rcc>
  <rcc rId="416" sId="3" numFmtId="13">
    <oc r="G26">
      <v>0.1</v>
    </oc>
    <nc r="G26">
      <v>0.12</v>
    </nc>
  </rcc>
  <rcc rId="417" sId="3" numFmtId="34">
    <oc r="H26">
      <v>8.6999999999999993</v>
    </oc>
    <nc r="H26">
      <v>8.7527152285231136</v>
    </nc>
  </rcc>
  <rcc rId="418" sId="3" numFmtId="34">
    <oc r="I26">
      <v>63.5</v>
    </oc>
    <nc r="I26">
      <v>64.900000000000006</v>
    </nc>
  </rcc>
  <rcc rId="419" sId="3" numFmtId="34">
    <oc r="B27" t="inlineStr">
      <is>
        <t xml:space="preserve"> -   </t>
      </is>
    </oc>
    <nc r="B27">
      <v>0</v>
    </nc>
  </rcc>
  <rcc rId="420" sId="3" numFmtId="34">
    <oc r="C27" t="inlineStr">
      <is>
        <t xml:space="preserve"> -   </t>
      </is>
    </oc>
    <nc r="C27">
      <v>0</v>
    </nc>
  </rcc>
  <rcc rId="421" sId="3" numFmtId="34">
    <oc r="D27" t="inlineStr">
      <is>
        <t xml:space="preserve"> -   </t>
      </is>
    </oc>
    <nc r="D27">
      <v>0</v>
    </nc>
  </rcc>
  <rcc rId="422" sId="3" numFmtId="34">
    <oc r="E27" t="inlineStr">
      <is>
        <t xml:space="preserve"> -   </t>
      </is>
    </oc>
    <nc r="E27">
      <v>0</v>
    </nc>
  </rcc>
  <rcc rId="423" sId="3" numFmtId="34">
    <oc r="F27" t="inlineStr">
      <is>
        <t xml:space="preserve"> -   </t>
      </is>
    </oc>
    <nc r="F27">
      <v>0</v>
    </nc>
  </rcc>
  <rcc rId="424" sId="3" numFmtId="13">
    <oc r="G27">
      <v>0.5</v>
    </oc>
    <nc r="G27">
      <v>0.45</v>
    </nc>
  </rcc>
  <rcc rId="425" sId="3" numFmtId="34">
    <oc r="H27" t="inlineStr">
      <is>
        <t xml:space="preserve"> -   </t>
      </is>
    </oc>
    <nc r="H27">
      <v>0</v>
    </nc>
  </rcc>
  <rcc rId="426" sId="3" numFmtId="34">
    <oc r="I27" t="inlineStr">
      <is>
        <t xml:space="preserve"> -   </t>
      </is>
    </oc>
    <nc r="I27">
      <v>0</v>
    </nc>
  </rcc>
  <rcc rId="427" sId="3" numFmtId="34">
    <oc r="C28" t="inlineStr">
      <is>
        <t xml:space="preserve"> -   </t>
      </is>
    </oc>
    <nc r="C28">
      <v>5.4327258937594776</v>
    </nc>
  </rcc>
  <rcc rId="428" sId="3" numFmtId="34">
    <oc r="D28">
      <v>7.7</v>
    </oc>
    <nc r="D28">
      <v>13.132725893759478</v>
    </nc>
  </rcc>
  <rcc rId="429" sId="3" numFmtId="34">
    <oc r="E28" t="inlineStr">
      <is>
        <t xml:space="preserve"> -   </t>
      </is>
    </oc>
    <nc r="E28">
      <v>2.7163629468797388</v>
    </nc>
  </rcc>
  <rcc rId="430" sId="3" numFmtId="34">
    <oc r="F28">
      <v>7.7</v>
    </oc>
    <nc r="F28">
      <v>10.416362946879739</v>
    </nc>
  </rcc>
  <rcc rId="431" sId="3" numFmtId="34">
    <oc r="H28">
      <v>2.2999999999999998</v>
    </oc>
    <nc r="H28">
      <v>3.1249088840639216</v>
    </nc>
  </rcc>
  <rcc rId="432" sId="3" numFmtId="34">
    <oc r="I28">
      <v>5.4</v>
    </oc>
    <nc r="I28">
      <v>10</v>
    </nc>
  </rcc>
  <rcc rId="433" sId="3" numFmtId="34">
    <oc r="B29">
      <v>3459.7</v>
    </oc>
    <nc r="B29">
      <v>3459.5</v>
    </nc>
  </rcc>
  <rcc rId="434" sId="3" numFmtId="34">
    <oc r="C29">
      <v>936.2</v>
    </oc>
    <nc r="C29">
      <v>756.88275369652172</v>
    </nc>
  </rcc>
  <rcc rId="435" sId="3" numFmtId="34">
    <oc r="D29">
      <v>4395.8</v>
    </oc>
    <nc r="D29">
      <v>4216.3127536965221</v>
    </nc>
  </rcc>
  <rcc rId="436" sId="3" numFmtId="34">
    <oc r="E29">
      <v>468.1</v>
    </oc>
    <nc r="E29">
      <v>378.44137684826086</v>
    </nc>
  </rcc>
  <rcc rId="437" sId="3" numFmtId="34">
    <oc r="F29">
      <v>3927.8</v>
    </oc>
    <nc r="F29">
      <v>3837.9213768482614</v>
    </nc>
  </rcc>
  <rcc rId="438" sId="3" numFmtId="13">
    <oc r="G29">
      <v>0.1</v>
    </oc>
    <nc r="G29">
      <v>0.08</v>
    </nc>
  </rcc>
  <rcc rId="439" sId="3" numFmtId="34">
    <oc r="H29">
      <v>314.2</v>
    </oc>
    <nc r="H29">
      <v>307.03371014786092</v>
    </nc>
  </rcc>
  <rcc rId="440" sId="3" numFmtId="34">
    <oc r="I29">
      <v>4081.7</v>
    </oc>
    <nc r="I29">
      <v>3909.3</v>
    </nc>
  </rcc>
  <rcc rId="441" sId="3" numFmtId="34">
    <oc r="C30">
      <v>5.9</v>
    </oc>
    <nc r="C30">
      <v>117.2833694141849</v>
    </nc>
  </rcc>
  <rcc rId="442" sId="3" numFmtId="34">
    <oc r="D30">
      <v>62.9</v>
    </oc>
    <nc r="D30">
      <v>174.2833694141849</v>
    </nc>
  </rcc>
  <rcc rId="443" sId="3" numFmtId="34">
    <oc r="E30">
      <v>2.9</v>
    </oc>
    <nc r="E30">
      <v>58.641684707092452</v>
    </nc>
  </rcc>
  <rcc rId="444" sId="3" numFmtId="34">
    <oc r="F30">
      <v>59.9</v>
    </oc>
    <nc r="F30">
      <v>115.64168470709245</v>
    </nc>
  </rcc>
  <rcc rId="445" sId="3" numFmtId="13">
    <oc r="G30">
      <v>0.6</v>
    </oc>
    <nc r="G30">
      <v>0.55000000000000004</v>
    </nc>
  </rcc>
  <rcc rId="446" sId="3" numFmtId="34">
    <oc r="H30">
      <v>33</v>
    </oc>
    <nc r="H30">
      <v>63.602926588900857</v>
    </nc>
  </rcc>
  <rcc rId="447" sId="3" numFmtId="34">
    <oc r="B31">
      <v>6615</v>
    </oc>
    <nc r="B31">
      <v>6614.9</v>
    </nc>
  </rcc>
  <rcc rId="448" sId="3" numFmtId="34">
    <oc r="C31">
      <v>1060.2</v>
    </oc>
    <nc r="C31">
      <v>1053.260050527208</v>
    </nc>
  </rcc>
  <rcc rId="449" sId="3" numFmtId="34">
    <oc r="D31">
      <v>7675.1</v>
    </oc>
    <nc r="D31">
      <v>7668.0900505272084</v>
    </nc>
  </rcc>
  <rcc rId="450" sId="3" numFmtId="34">
    <oc r="E31">
      <v>530.5</v>
    </oc>
    <nc r="E31">
      <v>526.55376006440042</v>
    </nc>
  </rcc>
  <rcc rId="451" sId="3" numFmtId="34">
    <oc r="F31">
      <v>7145.4</v>
    </oc>
    <nc r="F31">
      <v>7141.4972427786797</v>
    </nc>
  </rcc>
  <rcc rId="452" sId="3">
    <oc r="G31" t="inlineStr">
      <is>
        <t xml:space="preserve"> -   </t>
      </is>
    </oc>
    <nc r="G31"/>
  </rcc>
  <rcc rId="453" sId="3" numFmtId="34">
    <oc r="H31">
      <v>568.1</v>
    </oc>
    <nc r="H31">
      <v>592.76002034285534</v>
    </nc>
  </rcc>
  <rcc rId="454" sId="3" numFmtId="34">
    <oc r="I31">
      <v>7107.1</v>
    </oc>
    <nc r="I31">
      <v>7075.2</v>
    </nc>
  </rcc>
  <rcc rId="455" sId="3" numFmtId="34">
    <oc r="H32">
      <v>-7.5</v>
    </oc>
    <nc r="H32">
      <v>-11.297040202346819</v>
    </nc>
  </rcc>
  <rcc rId="456" sId="3" numFmtId="34">
    <oc r="H33">
      <v>560.5</v>
    </oc>
    <nc r="H33">
      <v>581.46298014050853</v>
    </nc>
  </rcc>
  <rcc rId="457" sId="3" numFmtId="34">
    <oc r="I30">
      <v>29.9</v>
    </oc>
    <nc r="I30">
      <v>110.7</v>
    </nc>
  </rcc>
  <rcv guid="{5491902C-CBF3-4DFE-96D0-A31C8275DE30}" action="delete"/>
  <rdn rId="0" localSheetId="1" customView="1" name="Z_5491902C_CBF3_4DFE_96D0_A31C8275DE30_.wvu.PrintArea" hidden="1" oldHidden="1">
    <formula>'F-07-02-04 (2016)'!$A$1:$I$33</formula>
    <oldFormula>'F-07-02-04 (2016)'!$A$1:$I$33</oldFormula>
  </rdn>
  <rdn rId="0" localSheetId="2" customView="1" name="Z_5491902C_CBF3_4DFE_96D0_A31C8275DE30_.wvu.PrintArea" hidden="1" oldHidden="1">
    <formula>'F-07-02-04 (2017)'!$A$1:$I$36</formula>
    <oldFormula>'F-07-02-04 (2017)'!$A$1:$I$36</oldFormula>
  </rdn>
  <rdn rId="0" localSheetId="3" customView="1" name="Z_5491902C_CBF3_4DFE_96D0_A31C8275DE30_.wvu.PrintArea" hidden="1" oldHidden="1">
    <formula>'F-07-02-04 (2018)'!$A$1:$I$36</formula>
    <oldFormula>'F-07-02-04 (2018)'!$A$1:$I$36</oldFormula>
  </rdn>
  <rcv guid="{5491902C-CBF3-4DFE-96D0-A31C8275DE30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xfDxf="1" sqref="B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C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D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E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F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G3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  <border outline="0">
        <bottom style="thin">
          <color indexed="64"/>
        </bottom>
      </border>
    </dxf>
  </rfmt>
  <rfmt sheetId="2" xfDxf="1" sqref="H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I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B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F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G3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I31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F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fmt sheetId="2" xfDxf="1" sqref="G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fmt sheetId="2" xfDxf="1" sqref="H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fmt sheetId="2" xfDxf="1" sqref="I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="1" sqref="F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fmt sheetId="2" xfDxf="1" s="1" sqref="G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fmt sheetId="2" xfDxf="1" sqref="H33" start="0" length="0">
    <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I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C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D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E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F34" start="0" length="0">
    <dxf>
      <font>
        <b/>
        <sz val="12"/>
        <name val="Times New Roman"/>
        <scheme val="none"/>
      </font>
      <numFmt numFmtId="164" formatCode="_(* #,##0.0_);_(* \(#,##0.0\);_(* &quot;-&quot;_);_(@_)"/>
    </dxf>
  </rfmt>
  <rfmt sheetId="2" xfDxf="1" sqref="G34" start="0" length="0">
    <dxf>
      <font>
        <sz val="12"/>
        <name val="Times New Roman"/>
        <scheme val="none"/>
      </font>
      <numFmt numFmtId="13" formatCode="0%"/>
      <alignment horizontal="center" readingOrder="0"/>
    </dxf>
  </rfmt>
  <rfmt sheetId="2" xfDxf="1" sqref="H34" start="0" length="0">
    <dxf>
      <font>
        <b/>
        <sz val="12"/>
        <name val="Times New Roman"/>
        <scheme val="none"/>
      </font>
      <numFmt numFmtId="164" formatCode="_(* #,##0.0_);_(* \(#,##0.0\);_(* &quot;-&quot;_);_(@_)"/>
    </dxf>
  </rfmt>
  <rfmt sheetId="2" xfDxf="1" sqref="I34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</dxf>
  </rfmt>
  <rfmt sheetId="2" xfDxf="1" sqref="B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1" sId="2" xfDxf="1" dxf="1" numFmtId="34">
    <oc r="F12">
      <v>1985.8999999999999</v>
    </oc>
    <nc r="F12">
      <v>1985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" sId="2" xfDxf="1" dxf="1">
    <oc r="C13">
      <v>0</v>
    </oc>
    <nc r="C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D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" sId="2" xfDxf="1" dxf="1">
    <oc r="E13">
      <v>0</v>
    </oc>
    <nc r="E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F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4" sId="2" xfDxf="1" dxf="1" numFmtId="34">
    <oc r="F14">
      <v>238.79999999999998</v>
    </oc>
    <nc r="F14">
      <v>238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1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1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5" sId="2" xfDxf="1" dxf="1" numFmtId="34">
    <oc r="D17">
      <v>0.70000000000000007</v>
    </oc>
    <nc r="D17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E1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6" sId="2" xfDxf="1" dxf="1" numFmtId="34">
    <oc r="F17">
      <v>1.2000000000000002</v>
    </oc>
    <nc r="F17">
      <v>1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7" sId="2" xfDxf="1" dxf="1" numFmtId="34">
    <oc r="H17">
      <v>0.3</v>
    </oc>
    <nc r="H17">
      <v>0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" sId="2" xfDxf="1" dxf="1" numFmtId="34">
    <oc r="I17">
      <v>0.4</v>
    </oc>
    <nc r="I17">
      <v>0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9" sId="2" xfDxf="1" dxf="1" numFmtId="34">
    <oc r="C18">
      <v>10.6</v>
    </oc>
    <nc r="C18">
      <v>10.19999999999999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" sId="2" xfDxf="1" dxf="1" numFmtId="34">
    <oc r="D18">
      <v>58.1</v>
    </oc>
    <nc r="D18">
      <v>5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" sId="2" xfDxf="1" dxf="1" numFmtId="34">
    <oc r="E18">
      <v>5.3</v>
    </oc>
    <nc r="E18">
      <v>5.099999999999999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" sId="2" xfDxf="1" dxf="1" numFmtId="34">
    <oc r="F18">
      <v>52.800000000000004</v>
    </oc>
    <nc r="F18">
      <v>52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1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13" sId="2" xfDxf="1" dxf="1" numFmtId="34">
    <oc r="I18">
      <v>42.3</v>
    </oc>
    <nc r="I18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1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14" sId="2" xfDxf="1" dxf="1" numFmtId="34">
    <oc r="C19">
      <v>0</v>
    </oc>
    <nc r="C19">
      <v>0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" sId="2" xfDxf="1" dxf="1" numFmtId="34">
    <oc r="D19">
      <v>0.5</v>
    </oc>
    <nc r="D19">
      <v>1.100000000000000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" sId="2" xfDxf="1" dxf="1" numFmtId="34">
    <oc r="E19">
      <v>0</v>
    </oc>
    <nc r="E19">
      <v>0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" sId="2" xfDxf="1" dxf="1" numFmtId="34">
    <oc r="F19">
      <v>0.5</v>
    </oc>
    <nc r="F19">
      <v>0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1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18" sId="2" xfDxf="1" dxf="1" numFmtId="34">
    <oc r="H19">
      <v>0.1</v>
    </oc>
    <nc r="H19">
      <v>0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" sId="2" xfDxf="1" dxf="1" numFmtId="34">
    <oc r="I19">
      <v>0.3</v>
    </oc>
    <nc r="I19">
      <v>0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0" sId="2" xfDxf="1" dxf="1" numFmtId="34">
    <oc r="D20">
      <v>39.699999999999996</v>
    </oc>
    <nc r="D20">
      <v>39.70000000000000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E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1" sId="2" xfDxf="1" dxf="1" numFmtId="34">
    <oc r="F20">
      <v>22.299999999999997</v>
    </oc>
    <nc r="F20">
      <v>22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2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1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2" sId="2" xfDxf="1" dxf="1" numFmtId="34">
    <oc r="I21">
      <v>11.5</v>
    </oc>
    <nc r="I21">
      <v>11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3" sId="2" xfDxf="1" dxf="1" numFmtId="34">
    <oc r="B22">
      <v>45.094808999999998</v>
    </oc>
    <nc r="B22">
      <v>45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4" sId="2" xfDxf="1" dxf="1">
    <oc r="C22">
      <v>0</v>
    </oc>
    <nc r="C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5" sId="2" xfDxf="1" dxf="1" numFmtId="34">
    <oc r="D22">
      <v>45.094808999999998</v>
    </oc>
    <nc r="D22">
      <v>45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6" sId="2" xfDxf="1" dxf="1">
    <oc r="E22">
      <v>0</v>
    </oc>
    <nc r="E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7" sId="2" xfDxf="1" dxf="1" numFmtId="34">
    <oc r="F22">
      <v>45.094808999999998</v>
    </oc>
    <nc r="F22">
      <v>45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22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2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8" sId="2" xfDxf="1" dxf="1">
    <oc r="B23">
      <v>0</v>
    </oc>
    <nc r="B2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C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3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3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4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4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29" sId="2" xfDxf="1" dxf="1">
    <oc r="C25">
      <v>0</v>
    </oc>
    <nc r="C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D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0" sId="2" xfDxf="1" dxf="1">
    <oc r="E25">
      <v>0</v>
    </oc>
    <nc r="E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F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5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31" sId="2" xfDxf="1" dxf="1">
    <oc r="H25">
      <v>0</v>
    </oc>
    <nc r="H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I25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6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6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2" sId="2" xfDxf="1" dxf="1">
    <oc r="C27">
      <v>0</v>
    </oc>
    <nc r="C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D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3" sId="2" xfDxf="1" dxf="1">
    <oc r="E27">
      <v>0</v>
    </oc>
    <nc r="E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F27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7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34" sId="2" xfDxf="1" dxf="1">
    <oc r="H27">
      <v>0</v>
    </oc>
    <nc r="H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5" sId="2" xfDxf="1" dxf="1">
    <oc r="I27">
      <v>0</v>
    </oc>
    <nc r="I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C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D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E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F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G28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fmt sheetId="2" xfDxf="1" sqref="H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I28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fmt sheetId="2" xfDxf="1" sqref="B29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dxf>
  </rfmt>
  <rcc rId="36" sId="2" xfDxf="1" dxf="1" numFmtId="34">
    <oc r="C29">
      <v>568.79999999999995</v>
    </oc>
    <nc r="C29">
      <v>568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7" sId="2" xfDxf="1" dxf="1" numFmtId="34">
    <oc r="D29">
      <v>3735.8</v>
    </oc>
    <nc r="D29">
      <v>3735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8" sId="2" xfDxf="1" dxf="1" numFmtId="34">
    <oc r="E29">
      <v>284.39999999999998</v>
    </oc>
    <nc r="E29">
      <v>284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39" sId="2" xfDxf="1" dxf="1" numFmtId="34">
    <oc r="F29">
      <v>3451.4</v>
    </oc>
    <nc r="F29">
      <v>3451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G29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40" sId="2" xfDxf="1" dxf="1" numFmtId="34">
    <oc r="H29">
      <v>276.20000000000005</v>
    </oc>
    <nc r="H29">
      <v>276.1000000000000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41" sId="2" xfDxf="1" dxf="1" numFmtId="34">
    <oc r="I29">
      <v>3459.7</v>
    </oc>
    <nc r="I29">
      <v>3459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fmt sheetId="2" xfDxf="1" sqref="B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cc rId="42" sId="2" xfDxf="1" dxf="1" numFmtId="34">
    <oc r="C30">
      <v>20.8</v>
    </oc>
    <nc r="C30">
      <v>2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43" sId="2" xfDxf="1" dxf="1" numFmtId="34">
    <oc r="D30">
      <v>113.89999999999999</v>
    </oc>
    <nc r="D30">
      <v>113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2" xfDxf="1" sqref="E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cc rId="44" sId="2" xfDxf="1" dxf="1" numFmtId="34">
    <oc r="F30">
      <v>103.49999999999999</v>
    </oc>
    <nc r="F30">
      <v>103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2" xfDxf="1" sqref="G30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  <border outline="0">
        <bottom style="thin">
          <color indexed="64"/>
        </bottom>
      </border>
    </dxf>
  </rfmt>
  <rfmt sheetId="2" xfDxf="1" sqref="H30" start="0" length="0">
    <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dxf>
  </rfmt>
  <rcc rId="45" sId="2" xfDxf="1" dxf="1" numFmtId="34">
    <oc r="I30">
      <v>57</v>
    </oc>
    <nc r="I30">
      <v>56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46" sId="2" xfDxf="1" dxf="1" numFmtId="34">
    <oc r="B31">
      <v>6452.4948090000007</v>
    </oc>
    <nc r="B31">
      <v>6452.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47" sId="2" xfDxf="1" dxf="1" numFmtId="34">
    <oc r="C31">
      <v>714.8</v>
    </oc>
    <nc r="C31">
      <v>714.6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48" sId="2" xfDxf="1" dxf="1" numFmtId="34">
    <oc r="D31">
      <v>7167.2948089999991</v>
    </oc>
    <nc r="D31">
      <v>7167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49" sId="2" xfDxf="1" dxf="1" numFmtId="34">
    <oc r="E31">
      <v>357.69999999999993</v>
    </oc>
    <nc r="E31">
      <v>357.7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50" sId="2" xfDxf="1" dxf="1" numFmtId="34">
    <oc r="F31">
      <v>6809.5948090000002</v>
    </oc>
    <nc r="F31">
      <v>6809.4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2" xfDxf="1" sqref="G31" start="0" length="0">
    <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dxf>
  </rfmt>
  <rcc rId="51" sId="2" xfDxf="1" dxf="1" numFmtId="34">
    <oc r="H31">
      <v>552.30000000000007</v>
    </oc>
    <nc r="H31">
      <v>552.2000000000000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52" sId="2" xfDxf="1" dxf="1" numFmtId="34">
    <oc r="I31">
      <v>6615</v>
    </oc>
    <nc r="I31">
      <v>6614.8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2" xfDxf="1" sqref="B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53" sId="2" xfDxf="1" dxf="1">
    <oc r="F32" t="inlineStr">
      <is>
        <t>Less CCA not in rates</t>
      </is>
    </oc>
    <nc r="F32" t="inlineStr">
      <is>
        <t xml:space="preserve"> Less CCA not in rates </t>
      </is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ndxf>
  </rcc>
  <rfmt sheetId="2" xfDxf="1" sqref="G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cc rId="54" sId="2" xfDxf="1" dxf="1" numFmtId="34">
    <oc r="H32">
      <v>-9.1035558223459976</v>
    </oc>
    <nc r="H32">
      <v>-9.1</v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2" xfDxf="1" sqref="I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B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C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D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xfDxf="1" sqref="E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55" sId="2" xfDxf="1" s="1" dxf="1">
    <oc r="F33" t="inlineStr">
      <is>
        <t>Total CCA for RR</t>
      </is>
    </oc>
    <nc r="F33" t="inlineStr">
      <is>
        <t xml:space="preserve"> Total CCA for RR </t>
      </is>
    </nc>
    <n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ndxf>
  </rcc>
  <rfmt sheetId="2" xfDxf="1" s="1" sqref="G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cc rId="56" sId="2" xfDxf="1" dxf="1" numFmtId="34">
    <oc r="H33">
      <v>543.19644417765403</v>
    </oc>
    <nc r="H33">
      <v>543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2" xfDxf="1" sqref="I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2" sqref="B12:I33">
    <dxf>
      <fill>
        <patternFill patternType="none">
          <bgColor auto="1"/>
        </patternFill>
      </fill>
    </dxf>
  </rfmt>
  <rdn rId="0" localSheetId="1" customView="1" name="Z_5491902C_CBF3_4DFE_96D0_A31C8275DE30_.wvu.PrintArea" hidden="1" oldHidden="1">
    <formula>'F-07-02-04 (2016)'!$A$1:$I$33</formula>
  </rdn>
  <rdn rId="0" localSheetId="2" customView="1" name="Z_5491902C_CBF3_4DFE_96D0_A31C8275DE30_.wvu.PrintArea" hidden="1" oldHidden="1">
    <formula>'F-07-02-04 (2017)'!$A$1:$I$36</formula>
  </rdn>
  <rdn rId="0" localSheetId="3" customView="1" name="Z_5491902C_CBF3_4DFE_96D0_A31C8275DE30_.wvu.PrintArea" hidden="1" oldHidden="1">
    <formula>'F-07-02-04 (2018)'!$A$1:$I$36</formula>
  </rdn>
  <rcv guid="{5491902C-CBF3-4DFE-96D0-A31C8275DE30}" action="add"/>
</revisions>
</file>

<file path=xl/revisions/revisionLog2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3" sqref="J12" start="0" length="0">
    <dxf>
      <border>
        <left/>
        <right style="medium">
          <color auto="1"/>
        </right>
        <top/>
        <bottom/>
      </border>
    </dxf>
  </rfmt>
  <rfmt sheetId="3" sqref="J13" start="0" length="0">
    <dxf>
      <border outline="0">
        <right style="medium">
          <color auto="1"/>
        </right>
      </border>
    </dxf>
  </rfmt>
  <rfmt sheetId="3" sqref="J14" start="0" length="0">
    <dxf>
      <border outline="0">
        <right style="medium">
          <color auto="1"/>
        </right>
      </border>
    </dxf>
  </rfmt>
  <rfmt sheetId="3" sqref="J15" start="0" length="0">
    <dxf>
      <border outline="0">
        <right style="medium">
          <color auto="1"/>
        </right>
      </border>
    </dxf>
  </rfmt>
  <rfmt sheetId="3" sqref="J16" start="0" length="0">
    <dxf>
      <font>
        <color rgb="FFFF0000"/>
      </font>
      <border outline="0">
        <right style="medium">
          <color auto="1"/>
        </right>
      </border>
    </dxf>
  </rfmt>
  <rfmt sheetId="3" sqref="J17" start="0" length="0">
    <dxf>
      <font>
        <color rgb="FFFF0000"/>
      </font>
      <border outline="0">
        <right style="medium">
          <color auto="1"/>
        </right>
      </border>
    </dxf>
  </rfmt>
  <rfmt sheetId="3" sqref="J18" start="0" length="0">
    <dxf>
      <border outline="0">
        <right style="medium">
          <color auto="1"/>
        </right>
      </border>
    </dxf>
  </rfmt>
  <rfmt sheetId="3" sqref="J19" start="0" length="0">
    <dxf>
      <border outline="0">
        <right style="medium">
          <color auto="1"/>
        </right>
      </border>
    </dxf>
  </rfmt>
  <rfmt sheetId="3" sqref="J20" start="0" length="0">
    <dxf>
      <font>
        <color rgb="FFFF0000"/>
      </font>
      <border outline="0">
        <right style="medium">
          <color auto="1"/>
        </right>
      </border>
    </dxf>
  </rfmt>
  <rfmt sheetId="3" sqref="J21" start="0" length="0">
    <dxf>
      <border outline="0">
        <right style="medium">
          <color auto="1"/>
        </right>
      </border>
    </dxf>
  </rfmt>
  <rfmt sheetId="3" sqref="J22" start="0" length="0">
    <dxf>
      <font>
        <color rgb="FFFF0000"/>
      </font>
      <border outline="0">
        <right style="medium">
          <color auto="1"/>
        </right>
      </border>
    </dxf>
  </rfmt>
  <rfmt sheetId="3" sqref="J23" start="0" length="0">
    <dxf>
      <border outline="0">
        <right style="medium">
          <color auto="1"/>
        </right>
      </border>
    </dxf>
  </rfmt>
  <rfmt sheetId="3" sqref="J24" start="0" length="0">
    <dxf>
      <border outline="0">
        <right style="medium">
          <color auto="1"/>
        </right>
      </border>
    </dxf>
  </rfmt>
  <rfmt sheetId="3" sqref="J25" start="0" length="0">
    <dxf>
      <border outline="0">
        <right style="medium">
          <color auto="1"/>
        </right>
      </border>
    </dxf>
  </rfmt>
  <rfmt sheetId="3" sqref="J26" start="0" length="0">
    <dxf>
      <border outline="0">
        <right style="medium">
          <color auto="1"/>
        </right>
      </border>
    </dxf>
  </rfmt>
  <rfmt sheetId="3" sqref="J27" start="0" length="0">
    <dxf>
      <font>
        <color rgb="FFFF0000"/>
      </font>
      <border outline="0">
        <right style="medium">
          <color auto="1"/>
        </right>
      </border>
    </dxf>
  </rfmt>
  <rfmt sheetId="3" sqref="J28" start="0" length="0">
    <dxf>
      <border outline="0">
        <right style="medium">
          <color auto="1"/>
        </right>
      </border>
    </dxf>
  </rfmt>
  <rfmt sheetId="3" sqref="J29" start="0" length="0">
    <dxf>
      <border outline="0">
        <right style="medium">
          <color auto="1"/>
        </right>
      </border>
    </dxf>
  </rfmt>
  <rfmt sheetId="3" sqref="J30" start="0" length="0">
    <dxf>
      <border outline="0">
        <right style="medium">
          <color auto="1"/>
        </right>
      </border>
    </dxf>
  </rfmt>
  <rfmt sheetId="3" sqref="J31" start="0" length="0">
    <dxf>
      <font>
        <sz val="8"/>
        <color rgb="FFFF0000"/>
      </font>
      <numFmt numFmtId="35" formatCode="_(* #,##0.00_);_(* \(#,##0.00\);_(* &quot;-&quot;??_);_(@_)"/>
      <border outline="0">
        <right style="medium">
          <color auto="1"/>
        </right>
      </border>
    </dxf>
  </rfmt>
  <rfmt sheetId="3" sqref="J32" start="0" length="0">
    <dxf>
      <font>
        <color rgb="FFFF0000"/>
      </font>
      <numFmt numFmtId="35" formatCode="_(* #,##0.00_);_(* \(#,##0.00\);_(* &quot;-&quot;??_);_(@_)"/>
      <border outline="0">
        <right style="medium">
          <color auto="1"/>
        </right>
      </border>
    </dxf>
  </rfmt>
  <rfmt sheetId="3" sqref="J33" start="0" length="0">
    <dxf>
      <font>
        <color rgb="FFFF0000"/>
      </font>
      <numFmt numFmtId="35" formatCode="_(* #,##0.00_);_(* \(#,##0.00\);_(* &quot;-&quot;??_);_(@_)"/>
      <border outline="0">
        <right style="medium">
          <color auto="1"/>
        </right>
      </border>
    </dxf>
  </rfmt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2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J$36</formula>
    <oldFormula>'F-07-02-04 (2018)'!$A$1:$I$36</oldFormula>
  </rdn>
  <rcv guid="{20A6FCA7-4018-4F0E-BEC5-10DB59E45924}" action="add"/>
</revisions>
</file>

<file path=xl/revisions/revisionLog2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3659DE75-0A7F-4704-9CE1-BE68C6C17471}" action="delete"/>
  <rdn rId="0" localSheetId="1" customView="1" name="Z_3659DE75_0A7F_4704_9CE1_BE68C6C17471_.wvu.PrintArea" hidden="1" oldHidden="1">
    <formula>'F-07-02-04 (2016)'!$A$1:$I$33</formula>
    <oldFormula>'F-07-02-04 (2016)'!$A$1:$I$33</oldFormula>
  </rdn>
  <rdn rId="0" localSheetId="2" customView="1" name="Z_3659DE75_0A7F_4704_9CE1_BE68C6C17471_.wvu.PrintArea" hidden="1" oldHidden="1">
    <formula>'F-07-02-04 (2017)'!$A$1:$I$36</formula>
    <oldFormula>'F-07-02-04 (2017)'!$A$1:$I$36</oldFormula>
  </rdn>
  <rdn rId="0" localSheetId="3" customView="1" name="Z_3659DE75_0A7F_4704_9CE1_BE68C6C17471_.wvu.PrintArea" hidden="1" oldHidden="1">
    <formula>'F-07-02-04 (2018)'!$A$1:$I$36</formula>
    <oldFormula>'F-07-02-04 (2018)'!$A$1:$I$36</oldFormula>
  </rdn>
  <rcv guid="{3659DE75-0A7F-4704-9CE1-BE68C6C17471}" action="add"/>
</revisions>
</file>

<file path=xl/revisions/revisionLog2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sqref="J17" start="0" length="0">
    <dxf>
      <border>
        <left/>
        <right style="medium">
          <color auto="1"/>
        </right>
        <top/>
        <bottom/>
      </border>
    </dxf>
  </rfmt>
  <rfmt sheetId="2" sqref="J31" start="0" length="0">
    <dxf>
      <border>
        <left/>
        <right style="medium">
          <color auto="1"/>
        </right>
        <top/>
        <bottom/>
      </border>
    </dxf>
  </rfmt>
  <rfmt sheetId="2" sqref="J19" start="0" length="0">
    <dxf>
      <font>
        <color rgb="FFFF0000"/>
      </font>
      <border outline="0">
        <right style="medium">
          <color auto="1"/>
        </right>
      </border>
    </dxf>
  </rfmt>
  <rfmt sheetId="2" sqref="J29" start="0" length="0">
    <dxf>
      <font>
        <color rgb="FFFF0000"/>
      </font>
      <numFmt numFmtId="0" formatCode="General"/>
      <border outline="0">
        <right style="medium">
          <color auto="1"/>
        </right>
      </border>
    </dxf>
  </rfmt>
  <rfmt sheetId="2" sqref="J21" start="0" length="0">
    <dxf>
      <font>
        <color rgb="FFFF0000"/>
      </font>
      <border outline="0">
        <right style="medium">
          <color auto="1"/>
        </right>
      </border>
    </dxf>
  </rfmt>
  <rfmt sheetId="2" sqref="M17" start="0" length="0">
    <dxf>
      <numFmt numFmtId="165" formatCode="_(* #,##0.0_);_(* \(#,##0.0\);_(* &quot;-&quot;??_);_(@_)"/>
    </dxf>
  </rfmt>
  <rfmt sheetId="2" sqref="N17">
    <dxf>
      <numFmt numFmtId="2" formatCode="0.00"/>
    </dxf>
  </rfmt>
  <rfmt sheetId="2" sqref="N17">
    <dxf>
      <numFmt numFmtId="191" formatCode="0.0"/>
    </dxf>
  </rfmt>
  <rfmt sheetId="2" sqref="O17" start="0" length="0">
    <dxf>
      <numFmt numFmtId="165" formatCode="_(* #,##0.0_);_(* \(#,##0.0\);_(* &quot;-&quot;??_);_(@_)"/>
    </dxf>
  </rfmt>
  <rfmt sheetId="2" sqref="L19" start="0" length="0">
    <dxf>
      <font>
        <color rgb="FFFF0000"/>
      </font>
    </dxf>
  </rfmt>
  <rfmt sheetId="2" sqref="M19" start="0" length="0">
    <dxf>
      <font>
        <sz val="10"/>
        <color auto="1"/>
        <name val="Arial"/>
        <scheme val="none"/>
      </font>
      <numFmt numFmtId="165" formatCode="_(* #,##0.0_);_(* \(#,##0.0\);_(* &quot;-&quot;??_);_(@_)"/>
    </dxf>
  </rfmt>
  <rfmt sheetId="2" sqref="N19" start="0" length="0">
    <dxf>
      <font>
        <sz val="10"/>
        <color auto="1"/>
        <name val="Arial"/>
        <scheme val="none"/>
      </font>
      <numFmt numFmtId="191" formatCode="0.0"/>
    </dxf>
  </rfmt>
  <rfmt sheetId="2" sqref="O19" start="0" length="0">
    <dxf>
      <font>
        <sz val="10"/>
        <color auto="1"/>
        <name val="Arial"/>
        <scheme val="none"/>
      </font>
      <numFmt numFmtId="165" formatCode="_(* #,##0.0_);_(* \(#,##0.0\);_(* &quot;-&quot;??_);_(@_)"/>
    </dxf>
  </rfmt>
  <rfmt sheetId="2" sqref="L21" start="0" length="0">
    <dxf>
      <font>
        <color rgb="FFFF0000"/>
      </font>
    </dxf>
  </rfmt>
  <rfmt sheetId="2" sqref="M21" start="0" length="0">
    <dxf>
      <font>
        <sz val="10"/>
        <color auto="1"/>
        <name val="Arial"/>
        <scheme val="none"/>
      </font>
      <numFmt numFmtId="165" formatCode="_(* #,##0.0_);_(* \(#,##0.0\);_(* &quot;-&quot;??_);_(@_)"/>
    </dxf>
  </rfmt>
  <rfmt sheetId="2" sqref="N21" start="0" length="0">
    <dxf>
      <font>
        <sz val="10"/>
        <color auto="1"/>
        <name val="Arial"/>
        <scheme val="none"/>
      </font>
      <numFmt numFmtId="191" formatCode="0.0"/>
    </dxf>
  </rfmt>
  <rfmt sheetId="2" sqref="O21" start="0" length="0">
    <dxf>
      <font>
        <sz val="10"/>
        <color auto="1"/>
        <name val="Arial"/>
        <scheme val="none"/>
      </font>
      <numFmt numFmtId="165" formatCode="_(* #,##0.0_);_(* \(#,##0.0\);_(* &quot;-&quot;??_);_(@_)"/>
    </dxf>
  </rfmt>
  <rfmt sheetId="2" sqref="L29" start="0" length="0">
    <dxf>
      <font>
        <color rgb="FFFF0000"/>
      </font>
    </dxf>
  </rfmt>
  <rfmt sheetId="2" sqref="M29" start="0" length="0">
    <dxf>
      <font>
        <sz val="10"/>
        <color auto="1"/>
        <name val="Arial"/>
        <scheme val="none"/>
      </font>
      <numFmt numFmtId="165" formatCode="_(* #,##0.0_);_(* \(#,##0.0\);_(* &quot;-&quot;??_);_(@_)"/>
    </dxf>
  </rfmt>
  <rfmt sheetId="2" sqref="N29" start="0" length="0">
    <dxf>
      <font>
        <sz val="10"/>
        <color auto="1"/>
        <name val="Arial"/>
        <scheme val="none"/>
      </font>
      <numFmt numFmtId="191" formatCode="0.0"/>
    </dxf>
  </rfmt>
  <rfmt sheetId="2" sqref="O29" start="0" length="0">
    <dxf>
      <font>
        <sz val="10"/>
        <color auto="1"/>
        <name val="Arial"/>
        <scheme val="none"/>
      </font>
      <numFmt numFmtId="165" formatCode="_(* #,##0.0_);_(* \(#,##0.0\);_(* &quot;-&quot;??_);_(@_)"/>
    </dxf>
  </rfmt>
  <rfmt sheetId="2" sqref="O22" start="0" length="0">
    <dxf>
      <numFmt numFmtId="165" formatCode="_(* #,##0.0_);_(* \(#,##0.0\);_(* &quot;-&quot;??_);_(@_)"/>
    </dxf>
  </rfmt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J$36</formula>
    <oldFormula>'F-07-02-04 (2018)'!$A$1:$J$36</oldFormula>
  </rdn>
  <rcv guid="{20A6FCA7-4018-4F0E-BEC5-10DB59E45924}" action="add"/>
</revisions>
</file>

<file path=xl/revisions/revisionLog2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J$36</formula>
    <oldFormula>'F-07-02-04 (2018)'!$A$1:$J$36</oldFormula>
  </rdn>
  <rcv guid="{20A6FCA7-4018-4F0E-BEC5-10DB59E45924}" action="add"/>
</revisions>
</file>

<file path=xl/revisions/revisionLog2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J$36</formula>
    <oldFormula>'F-07-02-04 (2018)'!$A$1:$J$36</oldFormula>
  </rdn>
  <rcv guid="{20A6FCA7-4018-4F0E-BEC5-10DB59E45924}" action="add"/>
</revisions>
</file>

<file path=xl/revisions/revisionLog2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479" sId="1">
    <oc r="A5">
      <f>'https://teams.hydroone.com/sites/400/4050/OEB and OEFC/OEB/RATE FILING/HONI/Tx 2019-2023/1. Rate Filing/2. Support/B - Test Years/[Tx Schedule (2019-2023) v2 Tax Schedules Update.xlsx]Labels'!B1</f>
    </oc>
    <nc r="A5" t="inlineStr">
      <is>
        <t>TRANSMISSION</t>
      </is>
    </nc>
  </rcc>
  <rcc rId="480" sId="2">
    <oc r="A5">
      <f>'https://teams.hydroone.com/sites/400/4050/OEB and OEFC/OEB/RATE FILING/HONI/Tx 2019-2023/1. Rate Filing/2. Support/B - Test Years/[Tx Schedule (2019-2023) v2 Tax Schedules Update.xlsx]Labels'!B1</f>
    </oc>
    <nc r="A5" t="inlineStr">
      <is>
        <t>TRANSMISSION</t>
      </is>
    </nc>
  </rcc>
  <rcc rId="481" sId="3">
    <oc r="A5">
      <f>'https://teams.hydroone.com/sites/400/4050/OEB and OEFC/OEB/RATE FILING/HONI/Tx 2019-2023/1. Rate Filing/2. Support/B - Test Years/[Tx Schedule (2019-2023) v2 Tax Schedules Update.xlsx]Labels'!B1</f>
    </oc>
    <nc r="A5" t="inlineStr">
      <is>
        <t>TRANSMISSION</t>
      </is>
    </nc>
  </rcc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5491902C-CBF3-4DFE-96D0-A31C8275DE30}" action="delete"/>
  <rdn rId="0" localSheetId="1" customView="1" name="Z_5491902C_CBF3_4DFE_96D0_A31C8275DE30_.wvu.PrintArea" hidden="1" oldHidden="1">
    <formula>'F-07-02-04 (2016)'!$A$1:$I$33</formula>
    <oldFormula>'F-07-02-04 (2016)'!$A$1:$I$33</oldFormula>
  </rdn>
  <rdn rId="0" localSheetId="2" customView="1" name="Z_5491902C_CBF3_4DFE_96D0_A31C8275DE30_.wvu.PrintArea" hidden="1" oldHidden="1">
    <formula>'F-07-02-04 (2017)'!$A$1:$I$36</formula>
    <oldFormula>'F-07-02-04 (2017)'!$A$1:$I$36</oldFormula>
  </rdn>
  <rdn rId="0" localSheetId="3" customView="1" name="Z_5491902C_CBF3_4DFE_96D0_A31C8275DE30_.wvu.PrintArea" hidden="1" oldHidden="1">
    <formula>'F-07-02-04 (2018)'!$A$1:$I$36</formula>
    <oldFormula>'F-07-02-04 (2018)'!$A$1:$I$36</oldFormula>
  </rdn>
  <rcv guid="{5491902C-CBF3-4DFE-96D0-A31C8275DE30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DEDB61BD_A832_4ABF_87C0_756F74D8376C_.wvu.PrintArea" hidden="1" oldHidden="1">
    <formula>'F-07-02-04 (2016)'!$A$1:$I$33</formula>
  </rdn>
  <rdn rId="0" localSheetId="2" customView="1" name="Z_DEDB61BD_A832_4ABF_87C0_756F74D8376C_.wvu.PrintArea" hidden="1" oldHidden="1">
    <formula>'F-07-02-04 (2017)'!$A$1:$I$36</formula>
  </rdn>
  <rdn rId="0" localSheetId="3" customView="1" name="Z_DEDB61BD_A832_4ABF_87C0_756F74D8376C_.wvu.PrintArea" hidden="1" oldHidden="1">
    <formula>'F-07-02-04 (2018)'!$A$1:$I$36</formula>
  </rdn>
  <rcv guid="{DEDB61BD-A832-4ABF-87C0-756F74D8376C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2" xfDxf="1" sqref="I12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3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4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5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16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6" sId="2" xfDxf="1" dxf="1" numFmtId="34">
    <oc r="I17">
      <v>0.5</v>
    </oc>
    <nc r="I17">
      <v>0.4</v>
    </nc>
    <ndxf>
      <font>
        <sz val="12"/>
        <name val="Times New Roman"/>
        <scheme val="none"/>
      </font>
      <numFmt numFmtId="165" formatCode="_(* #,##0.0_);_(* \(#,##0.0\);_(* &quot;-&quot;??_);_(@_)"/>
    </ndxf>
  </rcc>
  <rfmt sheetId="2" xfDxf="1" sqref="I18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7" sId="2" xfDxf="1" dxf="1" numFmtId="34">
    <oc r="I19">
      <v>0.8</v>
    </oc>
    <nc r="I19">
      <v>0.7</v>
    </nc>
    <ndxf>
      <font>
        <sz val="12"/>
        <name val="Times New Roman"/>
        <scheme val="none"/>
      </font>
      <numFmt numFmtId="165" formatCode="_(* #,##0.0_);_(* \(#,##0.0\);_(* &quot;-&quot;??_);_(@_)"/>
    </ndxf>
  </rcc>
  <rfmt sheetId="2" xfDxf="1" sqref="I20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8" sId="2" xfDxf="1" dxf="1" numFmtId="34">
    <oc r="I21">
      <v>11.4</v>
    </oc>
    <nc r="I21">
      <v>11.5</v>
    </nc>
    <ndxf>
      <font>
        <sz val="12"/>
        <name val="Times New Roman"/>
        <scheme val="none"/>
      </font>
      <numFmt numFmtId="165" formatCode="_(* #,##0.0_);_(* \(#,##0.0\);_(* &quot;-&quot;??_);_(@_)"/>
    </ndxf>
  </rcc>
  <rfmt sheetId="2" xfDxf="1" sqref="I22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3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4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5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6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7" start="0" length="0">
    <dxf>
      <font>
        <sz val="12"/>
        <name val="Times New Roman"/>
        <scheme val="none"/>
      </font>
      <numFmt numFmtId="165" formatCode="_(* #,##0.0_);_(* \(#,##0.0\);_(* &quot;-&quot;??_);_(@_)"/>
    </dxf>
  </rfmt>
  <rfmt sheetId="2" xfDxf="1" sqref="I28" start="0" length="0">
    <dxf>
      <font>
        <sz val="12"/>
        <name val="Times New Roman"/>
        <scheme val="none"/>
      </font>
      <numFmt numFmtId="165" formatCode="_(* #,##0.0_);_(* \(#,##0.0\);_(* &quot;-&quot;??_);_(@_)"/>
    </dxf>
  </rfmt>
  <rcc rId="69" sId="2" xfDxf="1" dxf="1" numFmtId="34">
    <oc r="I29">
      <v>3459.5</v>
    </oc>
    <nc r="I29">
      <v>3459.7</v>
    </nc>
    <ndxf>
      <font>
        <sz val="12"/>
        <name val="Times New Roman"/>
        <scheme val="none"/>
      </font>
      <numFmt numFmtId="165" formatCode="_(* #,##0.0_);_(* \(#,##0.0\);_(* &quot;-&quot;??_);_(@_)"/>
    </ndxf>
  </rcc>
  <rcc rId="70" sId="2" xfDxf="1" dxf="1" numFmtId="34">
    <oc r="I30">
      <v>56.9</v>
    </oc>
    <nc r="I30">
      <v>57</v>
    </nc>
    <ndxf>
      <font>
        <sz val="12"/>
        <name val="Times New Roman"/>
        <scheme val="none"/>
      </font>
      <numFmt numFmtId="165" formatCode="_(* #,##0.0_);_(* \(#,##0.0\);_(* &quot;-&quot;??_);_(@_)"/>
      <border outline="0">
        <bottom style="thin">
          <color indexed="64"/>
        </bottom>
      </border>
    </ndxf>
  </rcc>
  <rcc rId="71" sId="2" xfDxf="1" dxf="1" numFmtId="34">
    <oc r="I31">
      <v>6614.8</v>
    </oc>
    <nc r="I31">
      <v>6615</v>
    </nc>
    <ndxf>
      <font>
        <b/>
        <sz val="12"/>
        <name val="Times New Roman"/>
        <scheme val="none"/>
      </font>
      <numFmt numFmtId="164" formatCode="_(* #,##0.0_);_(* \(#,##0.0\);_(* &quot;-&quot;_);_(@_)"/>
    </ndxf>
  </rcc>
  <rcc rId="72" sId="2" numFmtId="34">
    <oc r="I27" t="inlineStr">
      <is>
        <t xml:space="preserve"> -   </t>
      </is>
    </oc>
    <nc r="I27">
      <v>0</v>
    </nc>
  </rcc>
  <rcc rId="73" sId="2" numFmtId="34">
    <oc r="C22" t="inlineStr">
      <is>
        <t xml:space="preserve"> -   </t>
      </is>
    </oc>
    <nc r="C22">
      <v>0</v>
    </nc>
  </rcc>
  <rcc rId="74" sId="2" numFmtId="34">
    <oc r="C25" t="inlineStr">
      <is>
        <t xml:space="preserve"> -   </t>
      </is>
    </oc>
    <nc r="C25">
      <v>0</v>
    </nc>
  </rcc>
  <rcc rId="75" sId="2" numFmtId="34">
    <oc r="C27" t="inlineStr">
      <is>
        <t xml:space="preserve"> -   </t>
      </is>
    </oc>
    <nc r="C27">
      <v>0</v>
    </nc>
  </rcc>
  <rcc rId="76" sId="2" numFmtId="34">
    <oc r="B23" t="inlineStr">
      <is>
        <t xml:space="preserve"> -   </t>
      </is>
    </oc>
    <nc r="B23">
      <v>0</v>
    </nc>
  </rcc>
  <rcc rId="77" sId="2" numFmtId="34">
    <oc r="C13" t="inlineStr">
      <is>
        <t xml:space="preserve"> -   </t>
      </is>
    </oc>
    <nc r="C13">
      <v>0</v>
    </nc>
  </rcc>
  <rcc rId="78" sId="2" numFmtId="34">
    <oc r="E13" t="inlineStr">
      <is>
        <t xml:space="preserve"> -   </t>
      </is>
    </oc>
    <nc r="E13">
      <v>0</v>
    </nc>
  </rcc>
  <rcc rId="79" sId="2" numFmtId="34">
    <oc r="E22" t="inlineStr">
      <is>
        <t xml:space="preserve"> -   </t>
      </is>
    </oc>
    <nc r="E22">
      <v>0</v>
    </nc>
  </rcc>
  <rcc rId="80" sId="2" numFmtId="34">
    <oc r="E25" t="inlineStr">
      <is>
        <t xml:space="preserve"> -   </t>
      </is>
    </oc>
    <nc r="E25">
      <v>0</v>
    </nc>
  </rcc>
  <rcc rId="81" sId="2" numFmtId="34">
    <oc r="E27" t="inlineStr">
      <is>
        <t xml:space="preserve"> -   </t>
      </is>
    </oc>
    <nc r="E27">
      <v>0</v>
    </nc>
  </rcc>
  <rcc rId="82" sId="2" numFmtId="34">
    <oc r="H25" t="inlineStr">
      <is>
        <t xml:space="preserve"> -   </t>
      </is>
    </oc>
    <nc r="H25">
      <v>0</v>
    </nc>
  </rcc>
  <rcc rId="83" sId="2" numFmtId="34">
    <oc r="H27" t="inlineStr">
      <is>
        <t xml:space="preserve"> -   </t>
      </is>
    </oc>
    <nc r="H27">
      <v>0</v>
    </nc>
  </rcc>
  <rfmt sheetId="2" sqref="K1" start="0" length="2147483647">
    <dxf>
      <font>
        <color rgb="FFFF0000"/>
      </font>
    </dxf>
  </rfmt>
  <rfmt sheetId="2" sqref="K1" start="0" length="2147483647">
    <dxf>
      <font>
        <color rgb="FF0000FF"/>
      </font>
    </dxf>
  </rfmt>
  <rcc rId="84" sId="2">
    <nc r="K1" t="inlineStr">
      <is>
        <t>Tax: Revised for rounding to agree to business planning (+0.2)</t>
      </is>
    </nc>
  </rcc>
  <rcc rId="85" sId="3" xfDxf="1" dxf="1" numFmtId="34">
    <nc r="B12">
      <v>1925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6" sId="3" xfDxf="1" dxf="1" numFmtId="34">
    <nc r="C12">
      <v>37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7" sId="3" xfDxf="1" dxf="1" numFmtId="34">
    <nc r="D12">
      <v>1962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8" sId="3" xfDxf="1" dxf="1" numFmtId="34">
    <nc r="E12">
      <v>18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89" sId="3" xfDxf="1" dxf="1" numFmtId="34">
    <nc r="F12">
      <v>1943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0" sId="3" xfDxf="1" dxf="1" numFmtId="13">
    <nc r="G12">
      <v>0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91" sId="3" xfDxf="1" dxf="1" numFmtId="34">
    <nc r="H12">
      <v>77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2" sId="3" xfDxf="1" dxf="1" numFmtId="34">
    <nc r="I12">
      <v>1884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3" sId="3" xfDxf="1" dxf="1" numFmtId="34">
    <nc r="B13">
      <v>473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4" sId="3" xfDxf="1" dxf="1">
    <nc r="C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5" sId="3" xfDxf="1" dxf="1" numFmtId="34">
    <nc r="D13">
      <v>473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6" sId="3" xfDxf="1" dxf="1">
    <nc r="E13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7" sId="3" xfDxf="1" dxf="1" numFmtId="34">
    <nc r="F13">
      <v>473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98" sId="3" xfDxf="1" dxf="1" numFmtId="13">
    <nc r="G13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99" sId="3" xfDxf="1" dxf="1" numFmtId="34">
    <nc r="H13">
      <v>28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0" sId="3" xfDxf="1" dxf="1" numFmtId="34">
    <nc r="I13">
      <v>444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1" sId="3" xfDxf="1" dxf="1" numFmtId="34">
    <nc r="B14">
      <v>22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2" sId="3" xfDxf="1" dxf="1">
    <nc r="C14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3" sId="3" xfDxf="1" dxf="1" numFmtId="34">
    <nc r="D14">
      <v>22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4" sId="3" xfDxf="1" dxf="1">
    <nc r="E14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5" sId="3" xfDxf="1" dxf="1" numFmtId="34">
    <nc r="F14">
      <v>22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6" sId="3" xfDxf="1" dxf="1" numFmtId="13">
    <nc r="G14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07" sId="3" xfDxf="1" dxf="1" numFmtId="34">
    <nc r="H14">
      <v>11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8" sId="3" xfDxf="1" dxf="1" numFmtId="34">
    <nc r="I14">
      <v>216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09" sId="3" xfDxf="1" dxf="1" numFmtId="34">
    <nc r="B15">
      <v>62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0" sId="3" xfDxf="1" dxf="1">
    <nc r="C1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1" sId="3" xfDxf="1" dxf="1" numFmtId="34">
    <nc r="D15">
      <v>62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2" sId="3" xfDxf="1" dxf="1">
    <nc r="E1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3" sId="3" xfDxf="1" dxf="1" numFmtId="34">
    <nc r="F15">
      <v>62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4" sId="3" xfDxf="1" dxf="1" numFmtId="13">
    <nc r="G15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15" sId="3" xfDxf="1" dxf="1" numFmtId="34">
    <nc r="H15">
      <v>6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6" sId="3" xfDxf="1" dxf="1" numFmtId="34">
    <nc r="I15">
      <v>56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7" sId="3" xfDxf="1" dxf="1" numFmtId="34">
    <nc r="B16">
      <v>116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8" sId="3" xfDxf="1" dxf="1" numFmtId="34">
    <nc r="C16">
      <v>3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19" sId="3" xfDxf="1" dxf="1" numFmtId="34">
    <nc r="D16">
      <v>149.8000000000000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0" sId="3" xfDxf="1" dxf="1" numFmtId="34">
    <nc r="E16">
      <v>16.39999999999999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1" sId="3" xfDxf="1" dxf="1" numFmtId="34">
    <nc r="F16">
      <v>133.3000000000000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2" sId="3" xfDxf="1" dxf="1" numFmtId="13">
    <nc r="G16">
      <v>0.2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23" sId="3" xfDxf="1" dxf="1" numFmtId="34">
    <nc r="H16">
      <v>26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4" sId="3" xfDxf="1" dxf="1" numFmtId="34">
    <nc r="I16">
      <v>123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5" sId="3" xfDxf="1" dxf="1" numFmtId="34">
    <nc r="B17">
      <v>0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6" sId="3" xfDxf="1" dxf="1">
    <nc r="C1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7" sId="3" xfDxf="1" dxf="1" numFmtId="34">
    <nc r="D17">
      <v>0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8" sId="3" xfDxf="1" dxf="1">
    <nc r="E1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29" sId="3" xfDxf="1" dxf="1" numFmtId="34">
    <nc r="F17">
      <v>0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0" sId="3" xfDxf="1" dxf="1" numFmtId="13">
    <nc r="G17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31" sId="3" xfDxf="1" dxf="1" numFmtId="34">
    <nc r="H17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2" sId="3" xfDxf="1" dxf="1" numFmtId="34">
    <nc r="I17">
      <v>0.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3" sId="3" xfDxf="1" dxf="1" numFmtId="34">
    <nc r="B18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4" sId="3" xfDxf="1" dxf="1" numFmtId="34">
    <nc r="C18">
      <v>4.099999999999999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5" sId="3" xfDxf="1" dxf="1" numFmtId="34">
    <nc r="D18">
      <v>4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6" sId="3" xfDxf="1" dxf="1" numFmtId="34">
    <nc r="E18">
      <v>2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7" sId="3" xfDxf="1" dxf="1" numFmtId="34">
    <nc r="F18">
      <v>4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38" sId="3" xfDxf="1" dxf="1" numFmtId="13">
    <nc r="G18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39" sId="3" xfDxf="1" dxf="1" numFmtId="34">
    <nc r="H18">
      <v>13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0" sId="3" xfDxf="1" dxf="1" numFmtId="34">
    <nc r="I18">
      <v>3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1" sId="3" xfDxf="1" dxf="1" numFmtId="34">
    <nc r="B19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2" sId="3" xfDxf="1" dxf="1">
    <nc r="C19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3" sId="3" xfDxf="1" dxf="1" numFmtId="34">
    <nc r="D19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4" sId="3" xfDxf="1" dxf="1">
    <nc r="E19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5" sId="3" xfDxf="1" dxf="1" numFmtId="34">
    <nc r="F19">
      <v>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6" sId="3" xfDxf="1" dxf="1" numFmtId="13">
    <nc r="G19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47" sId="3" xfDxf="1" dxf="1" numFmtId="34">
    <nc r="H19">
      <v>0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8" sId="3" xfDxf="1" dxf="1" numFmtId="34">
    <nc r="I19">
      <v>0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49" sId="3" xfDxf="1" dxf="1" numFmtId="34">
    <nc r="B20">
      <v>17.39999999999999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0" sId="3" xfDxf="1" dxf="1" numFmtId="34">
    <nc r="C20">
      <v>3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1" sId="3" xfDxf="1" dxf="1" numFmtId="34">
    <nc r="D20">
      <v>49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2" sId="3" xfDxf="1" dxf="1" numFmtId="34">
    <nc r="E20">
      <v>1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3" sId="3" xfDxf="1" dxf="1" numFmtId="34">
    <nc r="F20">
      <v>33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4" sId="3" xfDxf="1" dxf="1" numFmtId="13">
    <nc r="G20">
      <v>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55" sId="3" xfDxf="1" dxf="1" numFmtId="34">
    <nc r="H20">
      <v>33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6" sId="3" xfDxf="1" dxf="1" numFmtId="34">
    <nc r="I20">
      <v>1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7" sId="3" xfDxf="1" dxf="1" numFmtId="34">
    <nc r="B21">
      <v>11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8" sId="3" xfDxf="1" dxf="1" numFmtId="34">
    <nc r="C21">
      <v>-0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59" sId="3" xfDxf="1" dxf="1" numFmtId="34">
    <nc r="D21">
      <v>10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0" sId="3" xfDxf="1" dxf="1">
    <nc r="E21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1" sId="3" xfDxf="1" dxf="1" numFmtId="34">
    <nc r="F21">
      <v>11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2" sId="3" xfDxf="1" dxf="1">
    <nc r="G21" t="inlineStr">
      <is>
        <t xml:space="preserve"> -   </t>
      </is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63" sId="3" xfDxf="1" dxf="1" numFmtId="34">
    <nc r="H21">
      <v>1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4" sId="3" xfDxf="1" dxf="1" numFmtId="34">
    <nc r="I21">
      <v>9.199999999999999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5" sId="3" xfDxf="1" dxf="1" numFmtId="34">
    <nc r="B22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6" sId="3" xfDxf="1" dxf="1">
    <nc r="C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7" sId="3" xfDxf="1" dxf="1" numFmtId="34">
    <nc r="D22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8" sId="3" xfDxf="1" dxf="1">
    <nc r="E22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69" sId="3" xfDxf="1" dxf="1" numFmtId="34">
    <nc r="F22">
      <v>41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0" sId="3" xfDxf="1" dxf="1" numFmtId="13">
    <nc r="G22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71" sId="3" xfDxf="1" dxf="1" numFmtId="34">
    <nc r="H22">
      <v>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2" sId="3" xfDxf="1" dxf="1" numFmtId="34">
    <nc r="I22">
      <v>3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3" sId="3" xfDxf="1" dxf="1" numFmtId="34">
    <nc r="B23">
      <v>6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4" sId="3" xfDxf="1" dxf="1" numFmtId="34">
    <nc r="C23">
      <v>9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5" sId="3" xfDxf="1" dxf="1" numFmtId="34">
    <nc r="D23">
      <v>1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6" sId="3" xfDxf="1" dxf="1" numFmtId="34">
    <nc r="E23">
      <v>4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7" sId="3" xfDxf="1" dxf="1" numFmtId="34">
    <nc r="F23">
      <v>11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78" sId="3" xfDxf="1" dxf="1" numFmtId="13">
    <nc r="G23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79" sId="3" xfDxf="1" dxf="1" numFmtId="34">
    <nc r="H23">
      <v>0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0" sId="3" xfDxf="1" dxf="1" numFmtId="34">
    <nc r="I23">
      <v>15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1" sId="3" xfDxf="1" dxf="1" numFmtId="34">
    <nc r="B24">
      <v>9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2" sId="3" xfDxf="1" dxf="1" numFmtId="34">
    <nc r="C24">
      <v>2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3" sId="3" xfDxf="1" dxf="1" numFmtId="34">
    <nc r="D24">
      <v>94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4" sId="3" xfDxf="1" dxf="1" numFmtId="34">
    <nc r="E24">
      <v>1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5" sId="3" xfDxf="1" dxf="1" numFmtId="34">
    <nc r="F24">
      <v>93.6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6" sId="3" xfDxf="1" dxf="1" numFmtId="13">
    <nc r="G24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87" sId="3" xfDxf="1" dxf="1" numFmtId="34">
    <nc r="H24">
      <v>7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8" sId="3" xfDxf="1" dxf="1" numFmtId="34">
    <nc r="I24">
      <v>87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89" sId="3" xfDxf="1" dxf="1" numFmtId="34">
    <nc r="B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0" sId="3" xfDxf="1" dxf="1">
    <nc r="C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1" sId="3" xfDxf="1" dxf="1" numFmtId="34">
    <nc r="D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2" sId="3" xfDxf="1" dxf="1">
    <nc r="E25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3" sId="3" xfDxf="1" dxf="1" numFmtId="34">
    <nc r="F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4" sId="3" xfDxf="1" dxf="1" numFmtId="13">
    <nc r="G25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195" sId="3" xfDxf="1" dxf="1" numFmtId="34">
    <nc r="H25">
      <v>0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6" sId="3" xfDxf="1" dxf="1" numFmtId="34">
    <nc r="I25">
      <v>0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7" sId="3" xfDxf="1" dxf="1" numFmtId="34">
    <nc r="B26">
      <v>7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8" sId="3" xfDxf="1" dxf="1">
    <nc r="C26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199" sId="3" xfDxf="1" dxf="1" numFmtId="34">
    <nc r="D26">
      <v>7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0" sId="3" xfDxf="1" dxf="1">
    <nc r="E26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1" sId="3" xfDxf="1" dxf="1" numFmtId="34">
    <nc r="F26">
      <v>72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2" sId="3" xfDxf="1" dxf="1" numFmtId="13">
    <nc r="G26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03" sId="3" xfDxf="1" dxf="1" numFmtId="34">
    <nc r="H26">
      <v>8.699999999999999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4" sId="3" xfDxf="1" dxf="1" numFmtId="34">
    <nc r="I26">
      <v>63.5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5" sId="3" xfDxf="1" dxf="1">
    <nc r="B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6" sId="3" xfDxf="1" dxf="1">
    <nc r="C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7" sId="3" xfDxf="1" dxf="1">
    <nc r="D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8" sId="3" xfDxf="1" dxf="1">
    <nc r="E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09" sId="3" xfDxf="1" dxf="1">
    <nc r="F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0" sId="3" xfDxf="1" dxf="1" numFmtId="13">
    <nc r="G27">
      <v>0.5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11" sId="3" xfDxf="1" dxf="1">
    <nc r="H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2" sId="3" xfDxf="1" dxf="1">
    <nc r="I27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3" sId="3" xfDxf="1" dxf="1" numFmtId="34">
    <nc r="B28">
      <v>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4" sId="3" xfDxf="1" dxf="1">
    <nc r="C28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5" sId="3" xfDxf="1" dxf="1" numFmtId="34">
    <nc r="D28">
      <v>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6" sId="3" xfDxf="1" dxf="1">
    <nc r="E28" t="inlineStr">
      <is>
        <t xml:space="preserve"> -   </t>
      </is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7" sId="3" xfDxf="1" dxf="1" numFmtId="34">
    <nc r="F28">
      <v>7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18" sId="3" xfDxf="1" dxf="1" numFmtId="13">
    <nc r="G28">
      <v>0.3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19" sId="3" xfDxf="1" dxf="1" numFmtId="34">
    <nc r="H28">
      <v>2.299999999999999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0" sId="3" xfDxf="1" dxf="1" numFmtId="34">
    <nc r="I28">
      <v>5.4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1" sId="3" xfDxf="1" dxf="1" numFmtId="34">
    <nc r="B29">
      <v>3459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2" sId="3" xfDxf="1" dxf="1" numFmtId="34">
    <nc r="C29">
      <v>936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3" sId="3" xfDxf="1" dxf="1" numFmtId="34">
    <nc r="D29">
      <v>4395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4" sId="3" xfDxf="1" dxf="1" numFmtId="34">
    <nc r="E29">
      <v>468.1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5" sId="3" xfDxf="1" dxf="1" numFmtId="34">
    <nc r="F29">
      <v>3927.8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6" sId="3" xfDxf="1" dxf="1" numFmtId="13">
    <nc r="G29">
      <v>0.1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27" sId="3" xfDxf="1" dxf="1" numFmtId="34">
    <nc r="H29">
      <v>314.2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8" sId="3" xfDxf="1" dxf="1" numFmtId="34">
    <nc r="I29">
      <v>4081.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</ndxf>
  </rcc>
  <rcc rId="229" sId="3" xfDxf="1" dxf="1" numFmtId="34">
    <nc r="B30">
      <v>57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0" sId="3" xfDxf="1" dxf="1" numFmtId="34">
    <nc r="C30">
      <v>5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1" sId="3" xfDxf="1" dxf="1" numFmtId="34">
    <nc r="D30">
      <v>6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2" sId="3" xfDxf="1" dxf="1" numFmtId="34">
    <nc r="E30">
      <v>2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3" sId="3" xfDxf="1" dxf="1" numFmtId="34">
    <nc r="F30">
      <v>59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4" sId="3" xfDxf="1" dxf="1" numFmtId="13">
    <nc r="G30">
      <v>0.6</v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  <border outline="0">
        <bottom style="thin">
          <color indexed="64"/>
        </bottom>
      </border>
    </ndxf>
  </rcc>
  <rcc rId="235" sId="3" xfDxf="1" dxf="1" numFmtId="34">
    <nc r="H30">
      <v>33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6" sId="3" xfDxf="1" dxf="1" numFmtId="34">
    <nc r="I30">
      <v>29.9</v>
    </nc>
    <ndxf>
      <font>
        <sz val="12"/>
        <name val="Times New Roman"/>
        <scheme val="none"/>
      </font>
      <numFmt numFmtId="165" formatCode="_(* #,##0.0_);_(* \(#,##0.0\);_(* &quot;-&quot;??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cc rId="237" sId="3" xfDxf="1" dxf="1" numFmtId="34">
    <nc r="B31">
      <v>661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38" sId="3" xfDxf="1" dxf="1" numFmtId="34">
    <nc r="C31">
      <v>1060.2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39" sId="3" xfDxf="1" dxf="1" numFmtId="34">
    <nc r="D31">
      <v>7675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0" sId="3" xfDxf="1" dxf="1" numFmtId="34">
    <nc r="E31">
      <v>530.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1" sId="3" xfDxf="1" dxf="1" numFmtId="34">
    <nc r="F31">
      <v>7145.4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2" sId="3" xfDxf="1" dxf="1">
    <nc r="G31" t="inlineStr">
      <is>
        <t xml:space="preserve"> -   </t>
      </is>
    </nc>
    <ndxf>
      <font>
        <sz val="12"/>
        <name val="Times New Roman"/>
        <scheme val="none"/>
      </font>
      <numFmt numFmtId="13" formatCode="0%"/>
      <fill>
        <patternFill patternType="solid">
          <bgColor rgb="FFFFFF00"/>
        </patternFill>
      </fill>
      <alignment horizontal="center" readingOrder="0"/>
    </ndxf>
  </rcc>
  <rcc rId="243" sId="3" xfDxf="1" dxf="1" numFmtId="34">
    <nc r="H31">
      <v>568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cc rId="244" sId="3" xfDxf="1" dxf="1" numFmtId="34">
    <nc r="I31">
      <v>7107.1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3" xfDxf="1" sqref="B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C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D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E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245" sId="3" xfDxf="1" dxf="1">
    <oc r="F32" t="inlineStr">
      <is>
        <t>Less CCA not in rates</t>
      </is>
    </oc>
    <nc r="F32" t="inlineStr">
      <is>
        <t xml:space="preserve"> Less CCA not in rates </t>
      </is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ndxf>
  </rcc>
  <rfmt sheetId="3" xfDxf="1" sqref="G32" start="0" length="0">
    <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alignment horizontal="right" wrapText="1" readingOrder="0"/>
    </dxf>
  </rfmt>
  <rcc rId="246" sId="3" xfDxf="1" dxf="1" numFmtId="34">
    <nc r="H32">
      <v>-7.5</v>
    </nc>
    <ndxf>
      <font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  <border outline="0">
        <bottom style="thin">
          <color indexed="64"/>
        </bottom>
      </border>
    </ndxf>
  </rcc>
  <rfmt sheetId="3" xfDxf="1" sqref="I32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B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C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D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E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cc rId="247" sId="3" xfDxf="1" s="1" dxf="1">
    <oc r="F33" t="inlineStr">
      <is>
        <t>Total CCA for RR</t>
      </is>
    </oc>
    <nc r="F33" t="inlineStr">
      <is>
        <t xml:space="preserve"> Total CCA for RR </t>
      </is>
    </nc>
    <n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ndxf>
  </rcc>
  <rfmt sheetId="3" xfDxf="1" s="1" sqref="G33" start="0" length="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 New Roman"/>
        <scheme val="none"/>
      </font>
      <numFmt numFmtId="164" formatCode="_(* #,##0.0_);_(* \(#,##0.0\);_(* &quot;-&quot;_);_(@_)"/>
      <fill>
        <patternFill patternType="solid">
          <fgColor indexed="64"/>
          <bgColor rgb="FFFFFF00"/>
        </patternFill>
      </fill>
      <alignment horizontal="right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</rfmt>
  <rcc rId="248" sId="3" xfDxf="1" dxf="1" numFmtId="34">
    <nc r="H33">
      <v>560.5</v>
    </nc>
    <ndxf>
      <font>
        <b/>
        <sz val="12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ndxf>
  </rcc>
  <rfmt sheetId="3" xfDxf="1" sqref="I33" start="0" length="0">
    <dxf>
      <font>
        <b/>
        <sz val="12"/>
        <color rgb="FFFF0000"/>
        <name val="Times New Roman"/>
        <scheme val="none"/>
      </font>
      <numFmt numFmtId="164" formatCode="_(* #,##0.0_);_(* \(#,##0.0\);_(* &quot;-&quot;_);_(@_)"/>
      <fill>
        <patternFill patternType="solid">
          <bgColor rgb="FFFFFF00"/>
        </patternFill>
      </fill>
    </dxf>
  </rfmt>
  <rfmt sheetId="3" xfDxf="1" sqref="K1" start="0" length="0"/>
  <rfmt sheetId="3" xfDxf="1" sqref="L1" start="0" length="0"/>
  <rfmt sheetId="3" xfDxf="1" sqref="M1" start="0" length="0"/>
  <rfmt sheetId="3" xfDxf="1" sqref="N1" start="0" length="0"/>
  <rfmt sheetId="3" xfDxf="1" sqref="O1" start="0" length="0"/>
  <rfmt sheetId="3" xfDxf="1" sqref="P1" start="0" length="0"/>
  <rfmt sheetId="3" xfDxf="1" sqref="Q1" start="0" length="0"/>
  <rfmt sheetId="3" xfDxf="1" sqref="K2" start="0" length="0"/>
  <rfmt sheetId="3" xfDxf="1" sqref="L2" start="0" length="0"/>
  <rfmt sheetId="3" xfDxf="1" sqref="M2" start="0" length="0"/>
  <rfmt sheetId="3" xfDxf="1" sqref="N2" start="0" length="0"/>
  <rfmt sheetId="3" xfDxf="1" sqref="O2" start="0" length="0"/>
  <rfmt sheetId="3" xfDxf="1" sqref="P2" start="0" length="0"/>
  <rfmt sheetId="3" xfDxf="1" sqref="Q2" start="0" length="0"/>
  <rfmt sheetId="3" xfDxf="1" sqref="K3" start="0" length="0"/>
  <rfmt sheetId="3" xfDxf="1" sqref="L3" start="0" length="0"/>
  <rfmt sheetId="3" xfDxf="1" sqref="M3" start="0" length="0"/>
  <rfmt sheetId="3" xfDxf="1" sqref="N3" start="0" length="0"/>
  <rfmt sheetId="3" xfDxf="1" sqref="O3" start="0" length="0"/>
  <rfmt sheetId="3" xfDxf="1" sqref="P3" start="0" length="0"/>
  <rfmt sheetId="3" xfDxf="1" sqref="Q3" start="0" length="0"/>
  <rfmt sheetId="3" xfDxf="1" sqref="K4" start="0" length="0"/>
  <rfmt sheetId="3" xfDxf="1" sqref="L4" start="0" length="0"/>
  <rfmt sheetId="3" xfDxf="1" sqref="M4" start="0" length="0"/>
  <rfmt sheetId="3" xfDxf="1" sqref="N4" start="0" length="0"/>
  <rfmt sheetId="3" xfDxf="1" sqref="O4" start="0" length="0"/>
  <rfmt sheetId="3" xfDxf="1" sqref="P4" start="0" length="0"/>
  <rfmt sheetId="3" xfDxf="1" sqref="Q4" start="0" length="0"/>
  <rfmt sheetId="3" xfDxf="1" sqref="K5" start="0" length="0"/>
  <rfmt sheetId="3" xfDxf="1" sqref="L5" start="0" length="0"/>
  <rfmt sheetId="3" xfDxf="1" sqref="M5" start="0" length="0"/>
  <rfmt sheetId="3" xfDxf="1" sqref="N5" start="0" length="0"/>
  <rfmt sheetId="3" xfDxf="1" sqref="O5" start="0" length="0"/>
  <rfmt sheetId="3" xfDxf="1" sqref="P5" start="0" length="0"/>
  <rfmt sheetId="3" xfDxf="1" sqref="Q5" start="0" length="0"/>
  <rcc rId="249" sId="3" xfDxf="1" dxf="1">
    <nc r="K6" t="inlineStr">
      <is>
        <t>Updated based on forecast as per Regulaory.  2018 T2 Actuals will be updated via the blue page update.</t>
      </is>
    </nc>
  </rcc>
  <rfmt sheetId="3" xfDxf="1" sqref="L6" start="0" length="0"/>
  <rfmt sheetId="3" xfDxf="1" sqref="M6" start="0" length="0"/>
  <rfmt sheetId="3" xfDxf="1" sqref="N6" start="0" length="0"/>
  <rfmt sheetId="3" xfDxf="1" sqref="O6" start="0" length="0"/>
  <rfmt sheetId="3" xfDxf="1" sqref="P6" start="0" length="0"/>
  <rfmt sheetId="3" xfDxf="1" sqref="Q6" start="0" length="0"/>
  <rfmt sheetId="3" sqref="K6" start="0" length="2147483647">
    <dxf>
      <font>
        <color rgb="FF0000FF"/>
      </font>
    </dxf>
  </rfmt>
  <rm rId="250" sheetId="3" source="K6" destination="K1" sourceSheetId="3"/>
  <rcv guid="{5491902C-CBF3-4DFE-96D0-A31C8275DE30}" action="delete"/>
  <rdn rId="0" localSheetId="1" customView="1" name="Z_5491902C_CBF3_4DFE_96D0_A31C8275DE30_.wvu.PrintArea" hidden="1" oldHidden="1">
    <formula>'F-07-02-04 (2016)'!$A$1:$I$33</formula>
    <oldFormula>'F-07-02-04 (2016)'!$A$1:$I$33</oldFormula>
  </rdn>
  <rdn rId="0" localSheetId="2" customView="1" name="Z_5491902C_CBF3_4DFE_96D0_A31C8275DE30_.wvu.PrintArea" hidden="1" oldHidden="1">
    <formula>'F-07-02-04 (2017)'!$A$1:$I$36</formula>
    <oldFormula>'F-07-02-04 (2017)'!$A$1:$I$36</oldFormula>
  </rdn>
  <rdn rId="0" localSheetId="3" customView="1" name="Z_5491902C_CBF3_4DFE_96D0_A31C8275DE30_.wvu.PrintArea" hidden="1" oldHidden="1">
    <formula>'F-07-02-04 (2018)'!$A$1:$I$36</formula>
    <oldFormula>'F-07-02-04 (2018)'!$A$1:$I$36</oldFormula>
  </rdn>
  <rcv guid="{5491902C-CBF3-4DFE-96D0-A31C8275DE30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54" sId="3">
    <oc r="K1" t="inlineStr">
      <is>
        <t>Updated based on forecast as per Regulaory.  2018 T2 Actuals will be updated via the blue page update.</t>
      </is>
    </oc>
    <nc r="K1"/>
  </rcc>
  <rfmt sheetId="3" sqref="B12:I33">
    <dxf>
      <fill>
        <patternFill patternType="none">
          <bgColor auto="1"/>
        </patternFill>
      </fill>
    </dxf>
  </rfmt>
  <rfmt sheetId="3" sqref="H32">
    <dxf>
      <fill>
        <patternFill patternType="solid">
          <bgColor theme="5" tint="0.59999389629810485"/>
        </patternFill>
      </fill>
    </dxf>
  </rfmt>
  <rfmt sheetId="3" sqref="J32">
    <dxf>
      <fill>
        <patternFill patternType="solid">
          <bgColor theme="5" tint="0.59999389629810485"/>
        </patternFill>
      </fill>
    </dxf>
  </rfmt>
  <rfmt sheetId="3" sqref="K32">
    <dxf>
      <fill>
        <patternFill patternType="solid">
          <bgColor theme="5" tint="0.59999389629810485"/>
        </patternFill>
      </fill>
    </dxf>
  </rfmt>
  <rfmt sheetId="3" sqref="J32" start="0" length="2147483647">
    <dxf>
      <font>
        <color theme="1"/>
      </font>
    </dxf>
  </rfmt>
  <rfmt sheetId="3" sqref="J32" start="0" length="2147483647">
    <dxf>
      <font>
        <sz val="10"/>
      </font>
    </dxf>
  </rfmt>
  <rcc rId="255" sId="3">
    <nc r="J32" t="inlineStr">
      <is>
        <t xml:space="preserve">Do we need to add in the footnote here similar </t>
      </is>
    </nc>
  </rcc>
  <rfmt sheetId="3" xfDxf="1" sqref="J33" start="0" length="0">
    <dxf>
      <font>
        <sz val="6"/>
        <color rgb="FFFF0000"/>
      </font>
    </dxf>
  </rfmt>
  <rcc rId="256" sId="3">
    <nc r="J33" t="inlineStr">
      <is>
        <t>to the other worksheets for 2019-2022?</t>
      </is>
    </nc>
  </rcc>
  <rfmt sheetId="3" sqref="J33" start="0" length="2147483647">
    <dxf>
      <font>
        <sz val="10"/>
      </font>
    </dxf>
  </rfmt>
  <rfmt sheetId="3" sqref="J33" start="0" length="2147483647">
    <dxf>
      <font>
        <color theme="1"/>
      </font>
    </dxf>
  </rfmt>
  <rfmt sheetId="2" sqref="F33">
    <dxf>
      <alignment wrapText="0" readingOrder="0"/>
    </dxf>
  </rfmt>
  <rfmt sheetId="3" sqref="F33">
    <dxf>
      <alignment wrapText="0" readingOrder="0"/>
    </dxf>
  </rfmt>
  <rfmt sheetId="3" sqref="J32:L33">
    <dxf>
      <fill>
        <patternFill>
          <bgColor theme="5" tint="0.59999389629810485"/>
        </patternFill>
      </fill>
    </dxf>
  </rfmt>
  <rfmt sheetId="2" sqref="F32">
    <dxf>
      <fill>
        <patternFill patternType="solid">
          <bgColor theme="5" tint="0.59999389629810485"/>
        </patternFill>
      </fill>
    </dxf>
  </rfmt>
  <rfmt sheetId="2" sqref="J32">
    <dxf>
      <fill>
        <patternFill patternType="solid">
          <bgColor theme="5" tint="0.59999389629810485"/>
        </patternFill>
      </fill>
    </dxf>
  </rfmt>
  <rcc rId="257" sId="2">
    <nc r="J32" t="inlineStr">
      <is>
        <t>Should this be the same notation as in 2019-2022?</t>
      </is>
    </nc>
  </rcc>
  <rfmt sheetId="2" sqref="J32" start="0" length="2147483647">
    <dxf>
      <font>
        <sz val="8"/>
      </font>
    </dxf>
  </rfmt>
  <rfmt sheetId="2" sqref="J32" start="0" length="2147483647">
    <dxf>
      <font>
        <color theme="1"/>
      </font>
    </dxf>
  </rfmt>
  <rfmt sheetId="2" sqref="K32:L32">
    <dxf>
      <fill>
        <patternFill patternType="solid">
          <bgColor theme="5" tint="0.59999389629810485"/>
        </patternFill>
      </fill>
    </dxf>
  </rfmt>
  <rfmt sheetId="3" sqref="F32">
    <dxf>
      <fill>
        <patternFill patternType="solid">
          <bgColor theme="5" tint="0.59999389629810485"/>
        </patternFill>
      </fill>
    </dxf>
  </rfmt>
  <rcc rId="258" sId="3" odxf="1" dxf="1">
    <nc r="J31" t="inlineStr">
      <is>
        <t>Should this be the same notation as in 2019-2022?</t>
      </is>
    </nc>
    <odxf>
      <font/>
      <fill>
        <patternFill patternType="none">
          <bgColor indexed="65"/>
        </patternFill>
      </fill>
    </odxf>
    <ndxf>
      <font>
        <sz val="8"/>
        <color theme="1"/>
      </font>
      <fill>
        <patternFill patternType="solid">
          <bgColor theme="5" tint="0.59999389629810485"/>
        </patternFill>
      </fill>
    </ndxf>
  </rcc>
  <rcc rId="259" sId="2">
    <oc r="K1" t="inlineStr">
      <is>
        <t>Tax: Revised for rounding to agree to business planning (+0.2)</t>
      </is>
    </oc>
    <nc r="K1"/>
  </rcc>
  <rfmt sheetId="3" sqref="K31:L31">
    <dxf>
      <fill>
        <patternFill patternType="solid">
          <bgColor theme="5" tint="0.59999389629810485"/>
        </patternFill>
      </fill>
    </dxf>
  </rfmt>
  <rdn rId="0" localSheetId="1" customView="1" name="Z_20A6FCA7_4018_4F0E_BEC5_10DB59E45924_.wvu.PrintArea" hidden="1" oldHidden="1">
    <formula>'F-07-02-04 (2016)'!$A$1:$I$33</formula>
  </rdn>
  <rdn rId="0" localSheetId="2" customView="1" name="Z_20A6FCA7_4018_4F0E_BEC5_10DB59E45924_.wvu.PrintArea" hidden="1" oldHidden="1">
    <formula>'F-07-02-04 (2017)'!$A$1:$I$36</formula>
  </rdn>
  <rdn rId="0" localSheetId="3" customView="1" name="Z_20A6FCA7_4018_4F0E_BEC5_10DB59E45924_.wvu.PrintArea" hidden="1" oldHidden="1">
    <formula>'F-07-02-04 (2018)'!$A$1:$I$36</formula>
  </rdn>
  <rcv guid="{20A6FCA7-4018-4F0E-BEC5-10DB59E45924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266" sId="3">
    <nc r="J34" t="inlineStr">
      <is>
        <t>The 7.5 doesn't seem to be reflected in F-7-2-3</t>
      </is>
    </nc>
  </rcc>
  <rfmt sheetId="3" sqref="J34">
    <dxf>
      <fill>
        <patternFill patternType="solid">
          <bgColor theme="5" tint="0.59999389629810485"/>
        </patternFill>
      </fill>
    </dxf>
  </rfmt>
  <rfmt sheetId="3" sqref="K34">
    <dxf>
      <fill>
        <patternFill patternType="solid">
          <bgColor theme="5" tint="0.59999389629810485"/>
        </patternFill>
      </fill>
    </dxf>
  </rfmt>
  <rfmt sheetId="3" sqref="L34">
    <dxf>
      <fill>
        <patternFill patternType="solid">
          <bgColor theme="5" tint="0.59999389629810485"/>
        </patternFill>
      </fill>
    </dxf>
  </rfmt>
  <rfmt sheetId="3" sqref="J34" start="0" length="2147483647">
    <dxf>
      <font>
        <color theme="1"/>
      </font>
    </dxf>
  </rfmt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20A6FCA7-4018-4F0E-BEC5-10DB59E45924}" action="delete"/>
  <rdn rId="0" localSheetId="1" customView="1" name="Z_20A6FCA7_4018_4F0E_BEC5_10DB59E45924_.wvu.PrintArea" hidden="1" oldHidden="1">
    <formula>'F-07-02-04 (2016)'!$A$1:$I$33</formula>
    <oldFormula>'F-07-02-04 (2016)'!$A$1:$I$33</oldFormula>
  </rdn>
  <rdn rId="0" localSheetId="2" customView="1" name="Z_20A6FCA7_4018_4F0E_BEC5_10DB59E45924_.wvu.PrintArea" hidden="1" oldHidden="1">
    <formula>'F-07-02-04 (2017)'!$A$1:$I$36</formula>
    <oldFormula>'F-07-02-04 (2017)'!$A$1:$I$36</oldFormula>
  </rdn>
  <rdn rId="0" localSheetId="3" customView="1" name="Z_20A6FCA7_4018_4F0E_BEC5_10DB59E45924_.wvu.PrintArea" hidden="1" oldHidden="1">
    <formula>'F-07-02-04 (2018)'!$A$1:$I$36</formula>
    <oldFormula>'F-07-02-04 (2018)'!$A$1:$I$36</oldFormula>
  </rdn>
  <rcv guid="{20A6FCA7-4018-4F0E-BEC5-10DB59E45924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22">
  <userInfo guid="{9859D687-C727-4A4D-9898-BDB867CCA1BD}" name="QURESHI Muhammad" id="-1425966100" dateTime="2018-11-28T11:18:55"/>
  <userInfo guid="{9EBD6204-1641-42C8-B9E1-95147009D822}" name="Navreet Lesch" id="-532817419" dateTime="2019-01-09T15:53:21"/>
  <userInfo guid="{6304974C-69E0-4A89-B99D-9BC20A85D3BB}" name="Navreet Lesch" id="-532867148" dateTime="2019-01-11T14:55:05"/>
  <userInfo guid="{FE538E2A-0736-44E1-8BEA-5588641A1197}" name="A" id="-825695815" dateTime="2019-01-17T12:08:20"/>
  <userInfo guid="{124DDDCA-089C-4D0E-A690-A77CCEF308B3}" name="Navreet Lesch" id="-532842791" dateTime="2019-01-30T13:54:38"/>
  <userInfo guid="{796EA5FD-3753-4396-A449-B6D9A4A8A915}" name="Author" id="-614763575" dateTime="2019-02-01T11:04:42"/>
  <userInfo guid="{A8DB642F-0A53-4978-869A-45FB278DD683}" name="Author" id="-614735963" dateTime="2019-02-03T14:10:25"/>
  <userInfo guid="{B0D5F420-1941-4286-84B7-ACB68082C18C}" name="Author" id="-614734968" dateTime="2019-02-04T11:08:59"/>
  <userInfo guid="{5736A085-1543-4199-A18D-E861801BD733}" name="Author" id="-614771564" dateTime="2019-02-07T15:52:59"/>
  <userInfo guid="{2E47E5A2-79F0-4EE2-8989-E301C4506A07}" name="Author" id="-614743432" dateTime="2019-02-22T14:33:52"/>
  <userInfo guid="{C4239786-DE8A-42FD-8A2E-FABE78DD6C37}" name="Author" id="-614783543" dateTime="2019-02-23T09:54:05"/>
  <userInfo guid="{F53E3B9F-EA1F-4B2A-BDC8-FC7131E1EAEF}" name="Author" id="-614787756" dateTime="2019-02-23T10:27:55"/>
  <userInfo guid="{BFE61D52-546A-4B0B-92D7-D8E7C0F26826}" name="LEE Julie(Qiu Ling)" id="-696840166" dateTime="2019-02-25T14:26:12"/>
  <userInfo guid="{F0991B52-780E-42A4-AAF0-8348BDA5AC57}" name="Author" id="-614754360" dateTime="2019-02-26T13:10:46"/>
  <userInfo guid="{FD27A012-B3B0-427F-AC72-83126066F601}" name="QURESHI Muhammad" id="-1425983445" dateTime="2019-03-18T16:55:20"/>
  <userInfo guid="{F4C64612-3322-4686-8D01-872FCCF38578}" name="QURESHI Muhammad" id="-1425956453" dateTime="2019-03-20T09:38:54"/>
  <userInfo guid="{90896FE5-03F5-4112-8F8C-08A547BD9521}" name="Navreet Lesch" id="-532873176" dateTime="2019-05-07T16:22:06"/>
  <userInfo guid="{87C013FB-9CA7-42A1-92DA-82D91BC7440B}" name="Author" id="-614740759" dateTime="2019-05-10T15:11:42"/>
  <userInfo guid="{C45A7570-9A68-43AF-8244-4429F31D612D}" name="QURESHI Muhammad" id="-1425938046" dateTime="2019-06-05T14:40:12"/>
  <userInfo guid="{4CCA9D90-B5BD-484A-83D3-6BEE8FE81850}" name="Author" id="-614772583" dateTime="2019-06-13T08:16:53"/>
  <userInfo guid="{FF2F4500-83D9-4946-BD2D-94D88C8858D3}" name="Author" id="-614768193" dateTime="2019-06-13T08:53:00"/>
  <userInfo guid="{EA693171-DDC3-4630-9848-BF7BFC5E2074}" name="Author" id="-614729486" dateTime="2019-06-14T12:43:35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Relationship Id="rId6" Type="http://schemas.openxmlformats.org/officeDocument/2006/relationships/printerSettings" Target="../printerSettings/printerSettings18.bin"/><Relationship Id="rId5" Type="http://schemas.openxmlformats.org/officeDocument/2006/relationships/printerSettings" Target="../printerSettings/printerSettings17.bin"/><Relationship Id="rId4" Type="http://schemas.openxmlformats.org/officeDocument/2006/relationships/printerSettings" Target="../printerSettings/printerSettings1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4"/>
  <sheetViews>
    <sheetView tabSelected="1" zoomScale="85" zoomScaleNormal="85" workbookViewId="0">
      <selection activeCell="E33" sqref="E33"/>
    </sheetView>
  </sheetViews>
  <sheetFormatPr defaultRowHeight="12.75"/>
  <cols>
    <col min="1" max="1" width="15.5703125" customWidth="1"/>
    <col min="2" max="2" width="14.140625" customWidth="1"/>
    <col min="3" max="3" width="12.28515625" customWidth="1"/>
    <col min="4" max="4" width="13.42578125" customWidth="1"/>
    <col min="5" max="5" width="10.85546875" customWidth="1"/>
    <col min="6" max="6" width="13.7109375" customWidth="1"/>
    <col min="7" max="7" width="11.140625" customWidth="1"/>
    <col min="8" max="8" width="11.7109375" customWidth="1"/>
    <col min="9" max="9" width="14" customWidth="1"/>
    <col min="10" max="11" width="12.28515625" customWidth="1"/>
    <col min="12" max="13" width="13.85546875" customWidth="1"/>
    <col min="14" max="14" width="12.85546875" customWidth="1"/>
    <col min="15" max="15" width="13.140625" customWidth="1"/>
    <col min="17" max="17" width="11.28515625" customWidth="1"/>
  </cols>
  <sheetData>
    <row r="1" spans="1:12" ht="15.75">
      <c r="A1" s="81" t="s">
        <v>19</v>
      </c>
      <c r="B1" s="81"/>
      <c r="C1" s="81"/>
      <c r="D1" s="81"/>
      <c r="E1" s="81"/>
      <c r="F1" s="81"/>
      <c r="G1" s="81"/>
      <c r="H1" s="81"/>
      <c r="I1" s="81"/>
    </row>
    <row r="2" spans="1:12" ht="15.75">
      <c r="A2" s="81" t="s">
        <v>24</v>
      </c>
      <c r="B2" s="81"/>
      <c r="C2" s="81"/>
      <c r="D2" s="81"/>
      <c r="E2" s="81"/>
      <c r="F2" s="81"/>
      <c r="G2" s="81"/>
      <c r="H2" s="81"/>
      <c r="I2" s="81"/>
    </row>
    <row r="3" spans="1:12" ht="15.75">
      <c r="A3" s="47"/>
      <c r="B3" s="47"/>
      <c r="C3" s="47"/>
      <c r="D3" s="47"/>
      <c r="E3" s="47"/>
      <c r="F3" s="47"/>
      <c r="G3" s="47"/>
      <c r="H3" s="47"/>
      <c r="I3" s="47"/>
    </row>
    <row r="4" spans="1:12" ht="15.75">
      <c r="A4" s="78" t="s">
        <v>0</v>
      </c>
      <c r="B4" s="78"/>
      <c r="C4" s="78"/>
      <c r="D4" s="78"/>
      <c r="E4" s="78"/>
      <c r="F4" s="78"/>
      <c r="G4" s="78"/>
      <c r="H4" s="78"/>
      <c r="I4" s="78"/>
    </row>
    <row r="5" spans="1:12" ht="15.75">
      <c r="A5" s="78" t="s">
        <v>31</v>
      </c>
      <c r="B5" s="78"/>
      <c r="C5" s="78"/>
      <c r="D5" s="78"/>
      <c r="E5" s="78"/>
      <c r="F5" s="78"/>
      <c r="G5" s="78"/>
      <c r="H5" s="78"/>
      <c r="I5" s="78"/>
    </row>
    <row r="6" spans="1:12" ht="15.75">
      <c r="A6" s="78" t="s">
        <v>18</v>
      </c>
      <c r="B6" s="78"/>
      <c r="C6" s="78"/>
      <c r="D6" s="78"/>
      <c r="E6" s="78"/>
      <c r="F6" s="78"/>
      <c r="G6" s="78"/>
      <c r="H6" s="78"/>
      <c r="I6" s="78"/>
    </row>
    <row r="7" spans="1:12" ht="15.75">
      <c r="A7" s="78" t="s">
        <v>20</v>
      </c>
      <c r="B7" s="78"/>
      <c r="C7" s="78"/>
      <c r="D7" s="78"/>
      <c r="E7" s="78"/>
      <c r="F7" s="78"/>
      <c r="G7" s="78"/>
      <c r="H7" s="78"/>
      <c r="I7" s="78"/>
    </row>
    <row r="8" spans="1:12" ht="15.75">
      <c r="A8" s="78" t="s">
        <v>1</v>
      </c>
      <c r="B8" s="78"/>
      <c r="C8" s="78"/>
      <c r="D8" s="78"/>
      <c r="E8" s="78"/>
      <c r="F8" s="78"/>
      <c r="G8" s="78"/>
      <c r="H8" s="78"/>
      <c r="I8" s="78"/>
    </row>
    <row r="9" spans="1:12" ht="15.75">
      <c r="A9" s="78" t="s">
        <v>2</v>
      </c>
      <c r="B9" s="78"/>
      <c r="C9" s="78"/>
      <c r="D9" s="78"/>
      <c r="E9" s="78"/>
      <c r="F9" s="78"/>
      <c r="G9" s="78"/>
      <c r="H9" s="78"/>
      <c r="I9" s="78"/>
    </row>
    <row r="10" spans="1:12" ht="15.75">
      <c r="A10" s="48"/>
      <c r="B10" s="49"/>
      <c r="C10" s="49"/>
      <c r="D10" s="49"/>
      <c r="E10" s="50"/>
      <c r="F10" s="51"/>
      <c r="G10" s="51"/>
      <c r="H10" s="51"/>
      <c r="I10" s="51"/>
    </row>
    <row r="11" spans="1:12" s="3" customFormat="1" ht="31.5">
      <c r="A11" s="52" t="s">
        <v>3</v>
      </c>
      <c r="B11" s="53" t="s">
        <v>4</v>
      </c>
      <c r="C11" s="53" t="s">
        <v>5</v>
      </c>
      <c r="D11" s="53" t="s">
        <v>6</v>
      </c>
      <c r="E11" s="53" t="s">
        <v>7</v>
      </c>
      <c r="F11" s="53" t="s">
        <v>8</v>
      </c>
      <c r="G11" s="53" t="s">
        <v>9</v>
      </c>
      <c r="H11" s="54" t="s">
        <v>10</v>
      </c>
      <c r="I11" s="53" t="s">
        <v>11</v>
      </c>
    </row>
    <row r="12" spans="1:12" ht="15.75">
      <c r="A12" s="55">
        <v>1</v>
      </c>
      <c r="B12" s="62">
        <v>2015.4</v>
      </c>
      <c r="C12" s="62">
        <v>33.200000000000003</v>
      </c>
      <c r="D12" s="62">
        <v>2048.6</v>
      </c>
      <c r="E12" s="62">
        <v>16.600000000000001</v>
      </c>
      <c r="F12" s="62">
        <v>2032</v>
      </c>
      <c r="G12" s="56">
        <v>0.04</v>
      </c>
      <c r="H12" s="62">
        <v>81.3</v>
      </c>
      <c r="I12" s="62">
        <v>1967.3</v>
      </c>
      <c r="J12" s="38"/>
      <c r="K12" s="39"/>
      <c r="L12" s="39"/>
    </row>
    <row r="13" spans="1:12" ht="15.75">
      <c r="A13" s="55">
        <v>2</v>
      </c>
      <c r="B13" s="62">
        <v>535.70000000000005</v>
      </c>
      <c r="C13" s="62">
        <v>0</v>
      </c>
      <c r="D13" s="62">
        <v>535.70000000000005</v>
      </c>
      <c r="E13" s="62">
        <v>0</v>
      </c>
      <c r="F13" s="62">
        <v>535.70000000000005</v>
      </c>
      <c r="G13" s="56">
        <v>0.06</v>
      </c>
      <c r="H13" s="62">
        <v>32.1</v>
      </c>
      <c r="I13" s="62">
        <v>503.5</v>
      </c>
      <c r="J13" s="38"/>
      <c r="K13" s="39"/>
      <c r="L13" s="39"/>
    </row>
    <row r="14" spans="1:12" ht="15.75">
      <c r="A14" s="55">
        <v>3</v>
      </c>
      <c r="B14" s="62">
        <v>239.7</v>
      </c>
      <c r="C14" s="62">
        <v>10.1</v>
      </c>
      <c r="D14" s="62">
        <v>249.79999999999998</v>
      </c>
      <c r="E14" s="62">
        <v>5.0999999999999996</v>
      </c>
      <c r="F14" s="62">
        <v>244.7</v>
      </c>
      <c r="G14" s="56">
        <v>0.05</v>
      </c>
      <c r="H14" s="62">
        <v>12.2</v>
      </c>
      <c r="I14" s="62">
        <v>237.6</v>
      </c>
      <c r="J14" s="38"/>
      <c r="K14" s="39"/>
      <c r="L14" s="39"/>
    </row>
    <row r="15" spans="1:12" ht="15.75">
      <c r="A15" s="55">
        <v>6</v>
      </c>
      <c r="B15" s="62">
        <v>70.400000000000006</v>
      </c>
      <c r="C15" s="62">
        <v>3.3</v>
      </c>
      <c r="D15" s="62">
        <v>73.7</v>
      </c>
      <c r="E15" s="62">
        <v>1.7</v>
      </c>
      <c r="F15" s="62">
        <v>72</v>
      </c>
      <c r="G15" s="56">
        <v>0.1</v>
      </c>
      <c r="H15" s="62">
        <v>7.2</v>
      </c>
      <c r="I15" s="62">
        <v>66.5</v>
      </c>
      <c r="J15" s="38"/>
      <c r="K15" s="39"/>
      <c r="L15" s="39"/>
    </row>
    <row r="16" spans="1:12" ht="15.75">
      <c r="A16" s="55">
        <v>8</v>
      </c>
      <c r="B16" s="62">
        <v>121.5</v>
      </c>
      <c r="C16" s="62">
        <v>38.1</v>
      </c>
      <c r="D16" s="62">
        <v>159.6</v>
      </c>
      <c r="E16" s="62">
        <v>19.100000000000001</v>
      </c>
      <c r="F16" s="62">
        <v>140.5</v>
      </c>
      <c r="G16" s="56">
        <v>0.2</v>
      </c>
      <c r="H16" s="62">
        <v>28.2</v>
      </c>
      <c r="I16" s="62">
        <v>131.4</v>
      </c>
      <c r="J16" s="38"/>
      <c r="K16" s="39"/>
      <c r="L16" s="39"/>
    </row>
    <row r="17" spans="1:12" ht="15.75">
      <c r="A17" s="55">
        <v>9</v>
      </c>
      <c r="B17" s="62">
        <v>2.2000000000000002</v>
      </c>
      <c r="C17" s="62">
        <v>0</v>
      </c>
      <c r="D17" s="62">
        <v>2.2000000000000002</v>
      </c>
      <c r="E17" s="62">
        <v>0</v>
      </c>
      <c r="F17" s="62">
        <v>2.2000000000000002</v>
      </c>
      <c r="G17" s="56">
        <v>0.25</v>
      </c>
      <c r="H17" s="62">
        <v>0.5</v>
      </c>
      <c r="I17" s="62">
        <v>1.6</v>
      </c>
      <c r="J17" s="38"/>
      <c r="K17" s="39"/>
      <c r="L17" s="39"/>
    </row>
    <row r="18" spans="1:12" ht="15.75">
      <c r="A18" s="55">
        <v>10</v>
      </c>
      <c r="B18" s="62">
        <v>46.4</v>
      </c>
      <c r="C18" s="62">
        <v>17.7</v>
      </c>
      <c r="D18" s="62">
        <v>64.099999999999994</v>
      </c>
      <c r="E18" s="62">
        <v>8.9</v>
      </c>
      <c r="F18" s="62">
        <v>55.199999999999996</v>
      </c>
      <c r="G18" s="56">
        <v>0.3</v>
      </c>
      <c r="H18" s="62">
        <v>16.600000000000001</v>
      </c>
      <c r="I18" s="62">
        <v>47.5</v>
      </c>
      <c r="J18" s="38"/>
      <c r="K18" s="39"/>
      <c r="L18" s="39"/>
    </row>
    <row r="19" spans="1:12" ht="15.75">
      <c r="A19" s="55">
        <v>10.1</v>
      </c>
      <c r="B19" s="62">
        <v>0</v>
      </c>
      <c r="C19" s="62">
        <v>0.6</v>
      </c>
      <c r="D19" s="62">
        <v>0.6</v>
      </c>
      <c r="E19" s="62">
        <v>0.3</v>
      </c>
      <c r="F19" s="62">
        <v>0.3</v>
      </c>
      <c r="G19" s="56">
        <v>0.3</v>
      </c>
      <c r="H19" s="62">
        <v>0.1</v>
      </c>
      <c r="I19" s="62">
        <v>0.5</v>
      </c>
      <c r="J19" s="38"/>
      <c r="K19" s="39"/>
      <c r="L19" s="39"/>
    </row>
    <row r="20" spans="1:12" ht="15.75">
      <c r="A20" s="55">
        <v>12</v>
      </c>
      <c r="B20" s="62">
        <v>3.3</v>
      </c>
      <c r="C20" s="62">
        <v>9.8000000000000007</v>
      </c>
      <c r="D20" s="62">
        <v>13.100000000000001</v>
      </c>
      <c r="E20" s="62">
        <v>4.9000000000000004</v>
      </c>
      <c r="F20" s="62">
        <v>8.2000000000000011</v>
      </c>
      <c r="G20" s="56">
        <v>1</v>
      </c>
      <c r="H20" s="62">
        <v>8.1999999999999993</v>
      </c>
      <c r="I20" s="62">
        <v>4.9000000000000004</v>
      </c>
      <c r="J20" s="38"/>
      <c r="K20" s="39"/>
      <c r="L20" s="39"/>
    </row>
    <row r="21" spans="1:12" ht="15.75">
      <c r="A21" s="55">
        <v>13</v>
      </c>
      <c r="B21" s="62">
        <v>15.5</v>
      </c>
      <c r="C21" s="62">
        <v>-1.4</v>
      </c>
      <c r="D21" s="62">
        <v>14.1</v>
      </c>
      <c r="E21" s="62">
        <v>-0.7</v>
      </c>
      <c r="F21" s="62">
        <v>14.799999999999999</v>
      </c>
      <c r="G21" s="56" t="s">
        <v>12</v>
      </c>
      <c r="H21" s="62">
        <v>1.6</v>
      </c>
      <c r="I21" s="62">
        <v>12.4</v>
      </c>
      <c r="J21" s="38"/>
      <c r="K21" s="39"/>
      <c r="L21" s="39"/>
    </row>
    <row r="22" spans="1:12" ht="15.75">
      <c r="A22" s="55">
        <v>17</v>
      </c>
      <c r="B22" s="62">
        <v>71.3</v>
      </c>
      <c r="C22" s="62">
        <v>25</v>
      </c>
      <c r="D22" s="62">
        <v>96.3</v>
      </c>
      <c r="E22" s="62">
        <v>12.5</v>
      </c>
      <c r="F22" s="62">
        <v>83.8</v>
      </c>
      <c r="G22" s="56">
        <v>0.08</v>
      </c>
      <c r="H22" s="62">
        <v>6.7</v>
      </c>
      <c r="I22" s="62">
        <v>89.6</v>
      </c>
      <c r="J22" s="38"/>
      <c r="K22" s="39"/>
      <c r="L22" s="39"/>
    </row>
    <row r="23" spans="1:12" ht="15.75">
      <c r="A23" s="55">
        <v>35</v>
      </c>
      <c r="B23" s="62">
        <v>0.1</v>
      </c>
      <c r="C23" s="62">
        <v>0</v>
      </c>
      <c r="D23" s="62">
        <v>0.1</v>
      </c>
      <c r="E23" s="62">
        <v>0</v>
      </c>
      <c r="F23" s="62">
        <v>0.1</v>
      </c>
      <c r="G23" s="56">
        <v>7.0000000000000007E-2</v>
      </c>
      <c r="H23" s="62">
        <v>0</v>
      </c>
      <c r="I23" s="62">
        <v>0.1</v>
      </c>
      <c r="J23" s="38"/>
      <c r="K23" s="39"/>
      <c r="L23" s="39"/>
    </row>
    <row r="24" spans="1:12" ht="15.75">
      <c r="A24" s="55">
        <v>42</v>
      </c>
      <c r="B24" s="62">
        <v>73.599999999999994</v>
      </c>
      <c r="C24" s="62">
        <v>12.4</v>
      </c>
      <c r="D24" s="62">
        <v>86</v>
      </c>
      <c r="E24" s="62">
        <v>6.2</v>
      </c>
      <c r="F24" s="62">
        <v>79.8</v>
      </c>
      <c r="G24" s="56">
        <v>0.12</v>
      </c>
      <c r="H24" s="62">
        <v>9.6</v>
      </c>
      <c r="I24" s="62">
        <v>76.400000000000006</v>
      </c>
      <c r="J24" s="38"/>
      <c r="K24" s="39"/>
      <c r="L24" s="39"/>
    </row>
    <row r="25" spans="1:12" ht="15.75">
      <c r="A25" s="55">
        <v>45</v>
      </c>
      <c r="B25" s="62">
        <v>0.1</v>
      </c>
      <c r="C25" s="62">
        <v>0</v>
      </c>
      <c r="D25" s="62">
        <v>0.1</v>
      </c>
      <c r="E25" s="62">
        <v>0</v>
      </c>
      <c r="F25" s="62">
        <v>0.1</v>
      </c>
      <c r="G25" s="56">
        <v>0.45</v>
      </c>
      <c r="H25" s="62">
        <v>0</v>
      </c>
      <c r="I25" s="62">
        <v>0.1</v>
      </c>
      <c r="J25" s="38"/>
      <c r="K25" s="39"/>
      <c r="L25" s="39"/>
    </row>
    <row r="26" spans="1:12" ht="15.75">
      <c r="A26" s="55">
        <v>46</v>
      </c>
      <c r="B26" s="62">
        <v>9.5</v>
      </c>
      <c r="C26" s="62">
        <v>1.4</v>
      </c>
      <c r="D26" s="62">
        <v>10.9</v>
      </c>
      <c r="E26" s="62">
        <v>0.7</v>
      </c>
      <c r="F26" s="62">
        <v>10.200000000000001</v>
      </c>
      <c r="G26" s="56">
        <v>0.3</v>
      </c>
      <c r="H26" s="62">
        <v>3.1</v>
      </c>
      <c r="I26" s="62">
        <v>7.9</v>
      </c>
      <c r="J26" s="38"/>
      <c r="K26" s="39"/>
      <c r="L26" s="39"/>
    </row>
    <row r="27" spans="1:12" ht="15.75">
      <c r="A27" s="55">
        <v>47</v>
      </c>
      <c r="B27" s="62">
        <v>2946.3</v>
      </c>
      <c r="C27" s="62">
        <v>475.5</v>
      </c>
      <c r="D27" s="62">
        <v>3421.8</v>
      </c>
      <c r="E27" s="62">
        <v>237.8</v>
      </c>
      <c r="F27" s="62">
        <v>3184</v>
      </c>
      <c r="G27" s="56">
        <v>0.08</v>
      </c>
      <c r="H27" s="62">
        <v>254.79999999999998</v>
      </c>
      <c r="I27" s="62">
        <v>3167</v>
      </c>
      <c r="J27" s="38"/>
      <c r="K27" s="39"/>
      <c r="L27" s="39"/>
    </row>
    <row r="28" spans="1:12" ht="15.75">
      <c r="A28" s="55">
        <v>50</v>
      </c>
      <c r="B28" s="63">
        <v>76.3</v>
      </c>
      <c r="C28" s="63">
        <v>81.099999999999994</v>
      </c>
      <c r="D28" s="63">
        <v>157.39999999999998</v>
      </c>
      <c r="E28" s="63">
        <v>40.6</v>
      </c>
      <c r="F28" s="63">
        <v>116.79999999999998</v>
      </c>
      <c r="G28" s="57">
        <v>0.55000000000000004</v>
      </c>
      <c r="H28" s="63">
        <v>64.3</v>
      </c>
      <c r="I28" s="63">
        <v>93.1</v>
      </c>
      <c r="J28" s="38"/>
      <c r="K28" s="39"/>
      <c r="L28" s="39"/>
    </row>
    <row r="29" spans="1:12" ht="15.75">
      <c r="A29" s="59" t="s">
        <v>14</v>
      </c>
      <c r="B29" s="60">
        <v>6227.3</v>
      </c>
      <c r="C29" s="60">
        <v>706.80000000000007</v>
      </c>
      <c r="D29" s="60">
        <v>6934.0999999999995</v>
      </c>
      <c r="E29" s="60">
        <v>353.70000000000005</v>
      </c>
      <c r="F29" s="60">
        <v>6580.4</v>
      </c>
      <c r="G29" s="61"/>
      <c r="H29" s="60">
        <v>526.49999999999989</v>
      </c>
      <c r="I29" s="60">
        <v>6407.4000000000005</v>
      </c>
    </row>
    <row r="30" spans="1:12" ht="15.75">
      <c r="A30" s="59"/>
      <c r="B30" s="60"/>
      <c r="C30" s="60"/>
      <c r="D30" s="60"/>
      <c r="E30" s="60"/>
      <c r="F30" s="79" t="s">
        <v>15</v>
      </c>
      <c r="G30" s="79"/>
      <c r="H30" s="58">
        <v>-9.3031874137999999</v>
      </c>
      <c r="I30" s="60"/>
      <c r="J30" s="40"/>
      <c r="K30" s="40"/>
      <c r="L30" s="41"/>
    </row>
    <row r="31" spans="1:12" ht="17.25" customHeight="1">
      <c r="A31" s="59"/>
      <c r="B31" s="60"/>
      <c r="C31" s="60"/>
      <c r="D31" s="60"/>
      <c r="E31" s="60"/>
      <c r="F31" s="80" t="s">
        <v>16</v>
      </c>
      <c r="G31" s="80"/>
      <c r="H31" s="60">
        <v>517.19681258619994</v>
      </c>
      <c r="I31" s="60"/>
      <c r="J31" s="40"/>
      <c r="K31" s="40"/>
      <c r="L31" s="41"/>
    </row>
    <row r="32" spans="1:12" ht="19.5" customHeight="1">
      <c r="A32" s="47"/>
      <c r="B32" s="60"/>
      <c r="C32" s="60"/>
      <c r="D32" s="60"/>
      <c r="E32" s="60"/>
      <c r="F32" s="60"/>
      <c r="G32" s="61"/>
      <c r="H32" s="60"/>
      <c r="I32" s="60"/>
    </row>
    <row r="33" spans="1:10" ht="15.75">
      <c r="A33" s="59" t="s">
        <v>17</v>
      </c>
      <c r="B33" s="60">
        <v>46.6</v>
      </c>
      <c r="C33" s="60">
        <v>1.9</v>
      </c>
      <c r="D33" s="60">
        <v>48.5</v>
      </c>
      <c r="E33" s="60">
        <v>0</v>
      </c>
      <c r="F33" s="60">
        <v>48.5</v>
      </c>
      <c r="G33" s="66">
        <v>7.0000000000000007E-2</v>
      </c>
      <c r="H33" s="60">
        <v>3.4</v>
      </c>
      <c r="I33" s="60">
        <v>45.1</v>
      </c>
    </row>
    <row r="34" spans="1:10">
      <c r="A34" s="1"/>
      <c r="B34" s="2"/>
      <c r="C34" s="2"/>
      <c r="D34" s="2"/>
      <c r="E34" s="42"/>
      <c r="F34" s="2"/>
      <c r="G34" s="1"/>
      <c r="H34" s="14"/>
      <c r="I34" s="2"/>
    </row>
    <row r="35" spans="1:10">
      <c r="A35" s="4"/>
      <c r="B35" s="43"/>
      <c r="C35" s="43"/>
      <c r="D35" s="43"/>
      <c r="E35" s="43"/>
      <c r="F35" s="43"/>
      <c r="G35" s="5"/>
      <c r="H35" s="44"/>
      <c r="I35" s="43"/>
    </row>
    <row r="36" spans="1:10">
      <c r="A36" s="15"/>
      <c r="B36" s="19"/>
      <c r="C36" s="19"/>
      <c r="D36" s="19"/>
      <c r="E36" s="19"/>
      <c r="F36" s="19"/>
      <c r="G36" s="20"/>
      <c r="H36" s="21"/>
      <c r="I36" s="19"/>
    </row>
    <row r="37" spans="1:10">
      <c r="A37" s="15"/>
      <c r="B37" s="19"/>
      <c r="C37" s="19"/>
      <c r="D37" s="19"/>
      <c r="E37" s="19"/>
      <c r="F37" s="19"/>
      <c r="G37" s="20"/>
      <c r="H37" s="21"/>
      <c r="I37" s="19"/>
    </row>
    <row r="38" spans="1:10">
      <c r="A38" s="15"/>
      <c r="B38" s="19"/>
      <c r="C38" s="19"/>
      <c r="D38" s="19"/>
      <c r="E38" s="19"/>
      <c r="F38" s="19"/>
      <c r="G38" s="20"/>
      <c r="H38" s="21"/>
      <c r="I38" s="19"/>
    </row>
    <row r="39" spans="1:10">
      <c r="A39" s="15"/>
      <c r="B39" s="19"/>
      <c r="C39" s="19"/>
      <c r="D39" s="19"/>
      <c r="E39" s="19"/>
      <c r="F39" s="19"/>
      <c r="G39" s="20"/>
      <c r="H39" s="21"/>
      <c r="I39" s="19"/>
    </row>
    <row r="40" spans="1:10">
      <c r="A40" s="15"/>
      <c r="B40" s="16"/>
      <c r="C40" s="19"/>
      <c r="D40" s="19"/>
      <c r="E40" s="19"/>
      <c r="F40" s="19"/>
      <c r="G40" s="20"/>
      <c r="H40" s="21"/>
      <c r="I40" s="19"/>
    </row>
    <row r="41" spans="1:10">
      <c r="A41" s="15"/>
      <c r="B41" s="19"/>
      <c r="C41" s="19"/>
      <c r="D41" s="19"/>
      <c r="E41" s="19"/>
      <c r="F41" s="19"/>
      <c r="G41" s="20"/>
      <c r="H41" s="21"/>
      <c r="I41" s="19"/>
    </row>
    <row r="42" spans="1:10">
      <c r="A42" s="15"/>
      <c r="B42" s="19"/>
      <c r="C42" s="19"/>
      <c r="D42" s="19"/>
      <c r="E42" s="19"/>
      <c r="F42" s="19"/>
      <c r="G42" s="20"/>
      <c r="H42" s="21"/>
      <c r="I42" s="19"/>
    </row>
    <row r="43" spans="1:10">
      <c r="A43" s="15"/>
      <c r="B43" s="19"/>
      <c r="C43" s="19"/>
      <c r="D43" s="19"/>
      <c r="E43" s="19"/>
      <c r="F43" s="19"/>
      <c r="G43" s="20"/>
      <c r="H43" s="21"/>
      <c r="I43" s="19"/>
    </row>
    <row r="44" spans="1:10">
      <c r="A44" s="15"/>
      <c r="B44" s="15"/>
      <c r="C44" s="15"/>
      <c r="D44" s="15"/>
      <c r="E44" s="15"/>
      <c r="F44" s="15"/>
      <c r="G44" s="15"/>
      <c r="H44" s="15"/>
      <c r="I44" s="15"/>
      <c r="J44" s="15"/>
    </row>
    <row r="45" spans="1:10">
      <c r="A45" s="15"/>
      <c r="B45" s="15"/>
      <c r="C45" s="15"/>
      <c r="D45" s="15"/>
      <c r="E45" s="15"/>
      <c r="F45" s="15"/>
      <c r="G45" s="15"/>
      <c r="H45" s="15"/>
      <c r="I45" s="15"/>
      <c r="J45" s="15"/>
    </row>
    <row r="46" spans="1:10">
      <c r="A46" s="15"/>
      <c r="B46" s="15"/>
      <c r="C46" s="15"/>
      <c r="D46" s="15"/>
      <c r="E46" s="15"/>
      <c r="F46" s="15"/>
      <c r="G46" s="15"/>
      <c r="H46" s="15"/>
      <c r="I46" s="15"/>
      <c r="J46" s="15"/>
    </row>
    <row r="47" spans="1:10">
      <c r="A47" s="15"/>
      <c r="B47" s="15"/>
      <c r="C47" s="15"/>
      <c r="D47" s="15"/>
      <c r="E47" s="15"/>
      <c r="F47" s="15"/>
      <c r="G47" s="15"/>
      <c r="H47" s="15"/>
      <c r="I47" s="15"/>
      <c r="J47" s="15"/>
    </row>
    <row r="48" spans="1:10">
      <c r="A48" s="15"/>
      <c r="B48" s="15"/>
      <c r="C48" s="15"/>
      <c r="D48" s="15"/>
      <c r="E48" s="15"/>
      <c r="F48" s="15"/>
      <c r="G48" s="15"/>
      <c r="H48" s="15"/>
      <c r="I48" s="15"/>
      <c r="J48" s="15"/>
    </row>
    <row r="49" spans="1:10">
      <c r="A49" s="15"/>
      <c r="B49" s="15"/>
      <c r="C49" s="15"/>
      <c r="D49" s="15"/>
      <c r="E49" s="15"/>
      <c r="F49" s="15"/>
      <c r="G49" s="15"/>
      <c r="H49" s="15"/>
      <c r="I49" s="15"/>
      <c r="J49" s="15"/>
    </row>
    <row r="50" spans="1:10">
      <c r="A50" s="15"/>
      <c r="B50" s="15"/>
      <c r="C50" s="15"/>
      <c r="D50" s="15"/>
      <c r="E50" s="15"/>
      <c r="F50" s="15"/>
      <c r="G50" s="15"/>
      <c r="H50" s="15"/>
      <c r="I50" s="15"/>
      <c r="J50" s="15"/>
    </row>
    <row r="51" spans="1:10">
      <c r="A51" s="15"/>
      <c r="B51" s="15"/>
      <c r="C51" s="15"/>
      <c r="D51" s="15"/>
      <c r="E51" s="15"/>
      <c r="F51" s="15"/>
      <c r="G51" s="15"/>
      <c r="H51" s="15"/>
      <c r="I51" s="15"/>
      <c r="J51" s="15"/>
    </row>
    <row r="52" spans="1:10">
      <c r="A52" s="22"/>
      <c r="B52" s="15"/>
      <c r="C52" s="15"/>
      <c r="D52" s="15"/>
      <c r="E52" s="15"/>
      <c r="F52" s="15"/>
      <c r="G52" s="15"/>
      <c r="H52" s="15"/>
      <c r="I52" s="15"/>
      <c r="J52" s="15"/>
    </row>
    <row r="53" spans="1:10">
      <c r="A53" s="15"/>
      <c r="B53" s="15"/>
      <c r="C53" s="15"/>
      <c r="D53" s="15"/>
      <c r="E53" s="15"/>
      <c r="F53" s="15"/>
      <c r="G53" s="15"/>
      <c r="H53" s="15"/>
      <c r="I53" s="15"/>
      <c r="J53" s="15"/>
    </row>
    <row r="54" spans="1:10">
      <c r="A54" s="15"/>
      <c r="B54" s="15"/>
      <c r="C54" s="15"/>
      <c r="D54" s="15"/>
      <c r="E54" s="15"/>
      <c r="F54" s="15"/>
      <c r="G54" s="15"/>
      <c r="H54" s="15"/>
      <c r="I54" s="15"/>
      <c r="J54" s="15"/>
    </row>
    <row r="55" spans="1:10">
      <c r="A55" s="15"/>
      <c r="B55" s="15"/>
      <c r="C55" s="15"/>
      <c r="D55" s="15"/>
      <c r="E55" s="15"/>
      <c r="F55" s="15"/>
      <c r="G55" s="15"/>
      <c r="H55" s="15"/>
      <c r="I55" s="15"/>
      <c r="J55" s="15"/>
    </row>
    <row r="56" spans="1:10">
      <c r="A56" s="15"/>
      <c r="B56" s="15"/>
      <c r="C56" s="15"/>
      <c r="D56" s="15"/>
      <c r="E56" s="15"/>
      <c r="F56" s="15"/>
      <c r="G56" s="15"/>
      <c r="H56" s="15"/>
      <c r="I56" s="15"/>
      <c r="J56" s="15"/>
    </row>
    <row r="57" spans="1:10">
      <c r="A57" s="15"/>
      <c r="B57" s="15"/>
      <c r="C57" s="15"/>
      <c r="D57" s="15"/>
      <c r="E57" s="15"/>
      <c r="F57" s="15"/>
      <c r="G57" s="15"/>
      <c r="H57" s="15"/>
      <c r="I57" s="15"/>
      <c r="J57" s="15"/>
    </row>
    <row r="58" spans="1:10">
      <c r="A58" s="15"/>
      <c r="B58" s="15"/>
      <c r="C58" s="15"/>
      <c r="D58" s="15"/>
      <c r="E58" s="15"/>
      <c r="F58" s="15"/>
      <c r="G58" s="15"/>
      <c r="H58" s="15"/>
      <c r="I58" s="15"/>
      <c r="J58" s="15"/>
    </row>
    <row r="59" spans="1:10">
      <c r="A59" s="22"/>
      <c r="B59" s="15"/>
      <c r="C59" s="15"/>
      <c r="D59" s="15"/>
      <c r="E59" s="15"/>
      <c r="F59" s="15"/>
      <c r="G59" s="15"/>
      <c r="H59" s="15"/>
      <c r="I59" s="15"/>
      <c r="J59" s="15"/>
    </row>
    <row r="60" spans="1:10">
      <c r="A60" s="22"/>
      <c r="B60" s="15"/>
      <c r="C60" s="15"/>
      <c r="D60" s="15"/>
      <c r="E60" s="15"/>
      <c r="F60" s="15"/>
      <c r="G60" s="15"/>
      <c r="H60" s="15"/>
      <c r="I60" s="15"/>
      <c r="J60" s="15"/>
    </row>
    <row r="61" spans="1:10">
      <c r="A61" s="22"/>
      <c r="B61" s="15"/>
      <c r="C61" s="15"/>
      <c r="D61" s="15"/>
      <c r="E61" s="15"/>
      <c r="F61" s="15"/>
      <c r="G61" s="15"/>
      <c r="H61" s="15"/>
      <c r="I61" s="15"/>
      <c r="J61" s="15"/>
    </row>
    <row r="62" spans="1:10" ht="15">
      <c r="A62" s="23"/>
      <c r="B62" s="15"/>
      <c r="C62" s="15"/>
      <c r="D62" s="15"/>
      <c r="E62" s="15"/>
      <c r="F62" s="15"/>
      <c r="G62" s="15"/>
      <c r="H62" s="15"/>
      <c r="I62" s="15"/>
      <c r="J62" s="15"/>
    </row>
    <row r="63" spans="1:10">
      <c r="A63" s="22"/>
      <c r="B63" s="15"/>
      <c r="C63" s="15"/>
      <c r="D63" s="15"/>
      <c r="E63" s="15"/>
      <c r="F63" s="15"/>
      <c r="G63" s="15"/>
      <c r="H63" s="15"/>
      <c r="I63" s="15"/>
      <c r="J63" s="15"/>
    </row>
    <row r="64" spans="1:10">
      <c r="A64" s="22"/>
      <c r="B64" s="15"/>
      <c r="C64" s="15"/>
      <c r="D64" s="15"/>
      <c r="E64" s="15"/>
      <c r="F64" s="15"/>
      <c r="G64" s="15"/>
      <c r="H64" s="15"/>
      <c r="I64" s="15"/>
      <c r="J64" s="15"/>
    </row>
    <row r="65" spans="1:17">
      <c r="A65" s="22"/>
      <c r="B65" s="15"/>
      <c r="C65" s="15"/>
      <c r="D65" s="15"/>
      <c r="E65" s="15"/>
      <c r="F65" s="15"/>
      <c r="G65" s="15"/>
      <c r="H65" s="15"/>
      <c r="I65" s="15"/>
      <c r="J65" s="15"/>
    </row>
    <row r="66" spans="1:17">
      <c r="A66" s="22"/>
      <c r="B66" s="15"/>
      <c r="C66" s="15"/>
      <c r="D66" s="15"/>
      <c r="E66" s="15"/>
      <c r="F66" s="15"/>
      <c r="G66" s="15"/>
      <c r="H66" s="15"/>
      <c r="I66" s="15"/>
      <c r="J66" s="15"/>
    </row>
    <row r="67" spans="1:17">
      <c r="A67" s="22"/>
      <c r="B67" s="15"/>
      <c r="C67" s="15"/>
      <c r="D67" s="15"/>
      <c r="E67" s="15"/>
      <c r="F67" s="15"/>
      <c r="G67" s="15"/>
      <c r="H67" s="15"/>
      <c r="I67" s="15"/>
      <c r="J67" s="15"/>
    </row>
    <row r="68" spans="1:17">
      <c r="A68" s="22"/>
      <c r="B68" s="15"/>
      <c r="C68" s="15"/>
      <c r="D68" s="15"/>
      <c r="E68" s="15"/>
      <c r="F68" s="15"/>
      <c r="G68" s="15"/>
      <c r="H68" s="15"/>
      <c r="I68" s="15"/>
      <c r="J68" s="15"/>
    </row>
    <row r="69" spans="1:17">
      <c r="A69" s="22"/>
      <c r="B69" s="15"/>
      <c r="C69" s="15"/>
      <c r="D69" s="15"/>
      <c r="E69" s="15"/>
      <c r="F69" s="15"/>
      <c r="G69" s="15"/>
      <c r="H69" s="15"/>
      <c r="I69" s="15"/>
      <c r="J69" s="15"/>
    </row>
    <row r="70" spans="1:17" ht="15">
      <c r="A70" s="23"/>
      <c r="B70" s="15"/>
      <c r="C70" s="15"/>
      <c r="D70" s="15"/>
      <c r="E70" s="15"/>
      <c r="F70" s="15"/>
      <c r="G70" s="15"/>
      <c r="H70" s="15"/>
      <c r="I70" s="15"/>
      <c r="J70" s="15"/>
      <c r="K70" s="24"/>
      <c r="L70" s="24"/>
      <c r="M70" s="24"/>
      <c r="N70" s="24"/>
      <c r="O70" s="24"/>
      <c r="P70" s="24"/>
      <c r="Q70" s="24"/>
    </row>
    <row r="71" spans="1:17">
      <c r="A71" s="25"/>
      <c r="B71" s="15"/>
      <c r="C71" s="15"/>
      <c r="D71" s="15"/>
      <c r="E71" s="15"/>
      <c r="F71" s="15"/>
      <c r="G71" s="15"/>
      <c r="H71" s="15"/>
      <c r="I71" s="15"/>
      <c r="J71" s="15"/>
      <c r="K71" s="26"/>
      <c r="L71" s="26"/>
      <c r="M71" s="26"/>
      <c r="N71" s="26"/>
      <c r="O71" s="26"/>
      <c r="P71" s="26"/>
    </row>
    <row r="72" spans="1:17">
      <c r="A72" s="15"/>
      <c r="B72" s="15"/>
      <c r="C72" s="15"/>
      <c r="D72" s="15"/>
      <c r="E72" s="15"/>
      <c r="F72" s="15"/>
      <c r="G72" s="15"/>
      <c r="H72" s="15"/>
      <c r="I72" s="15"/>
      <c r="J72" s="15"/>
      <c r="K72" s="27"/>
      <c r="L72" s="27"/>
      <c r="M72" s="27"/>
      <c r="N72" s="27"/>
      <c r="O72" s="27"/>
      <c r="P72" s="27"/>
      <c r="Q72" s="24"/>
    </row>
    <row r="73" spans="1:17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27"/>
      <c r="L73" s="27"/>
      <c r="M73" s="27"/>
      <c r="N73" s="27"/>
      <c r="O73" s="27"/>
      <c r="P73" s="27"/>
      <c r="Q73" s="24"/>
    </row>
    <row r="74" spans="1:17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27"/>
      <c r="L74" s="27"/>
      <c r="M74" s="27"/>
      <c r="N74" s="27"/>
      <c r="O74" s="27"/>
      <c r="P74" s="27"/>
      <c r="Q74" s="24"/>
    </row>
    <row r="75" spans="1:17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27"/>
      <c r="L75" s="27"/>
      <c r="M75" s="27"/>
      <c r="N75" s="27"/>
      <c r="O75" s="27"/>
      <c r="P75" s="27"/>
      <c r="Q75" s="24"/>
    </row>
    <row r="76" spans="1:17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27"/>
      <c r="L76" s="27"/>
      <c r="M76" s="27"/>
      <c r="N76" s="27"/>
      <c r="O76" s="27"/>
      <c r="P76" s="27"/>
      <c r="Q76" s="24"/>
    </row>
    <row r="77" spans="1:17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16"/>
      <c r="L77" s="27"/>
      <c r="M77" s="27"/>
      <c r="N77" s="27"/>
      <c r="O77" s="27"/>
      <c r="P77" s="27"/>
      <c r="Q77" s="24"/>
    </row>
    <row r="78" spans="1:17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27"/>
      <c r="L78" s="27"/>
      <c r="M78" s="27"/>
      <c r="N78" s="27"/>
      <c r="O78" s="27"/>
      <c r="P78" s="27"/>
      <c r="Q78" s="24"/>
    </row>
    <row r="79" spans="1:17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27"/>
      <c r="L79" s="27"/>
      <c r="M79" s="27"/>
      <c r="N79" s="27"/>
      <c r="O79" s="27"/>
      <c r="P79" s="27"/>
      <c r="Q79" s="24"/>
    </row>
    <row r="80" spans="1:17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27"/>
      <c r="L80" s="27"/>
      <c r="M80" s="27"/>
      <c r="N80" s="27"/>
      <c r="O80" s="27"/>
      <c r="P80" s="27"/>
      <c r="Q80" s="24"/>
    </row>
    <row r="81" spans="1:17">
      <c r="A81" s="15"/>
      <c r="B81" s="28"/>
      <c r="C81" s="28"/>
      <c r="D81" s="28"/>
      <c r="E81" s="28"/>
      <c r="F81" s="28"/>
      <c r="G81" s="29"/>
      <c r="H81" s="28"/>
      <c r="I81" s="28"/>
      <c r="J81" s="27"/>
      <c r="K81" s="27"/>
      <c r="L81" s="27"/>
      <c r="M81" s="27"/>
      <c r="N81" s="27"/>
      <c r="O81" s="27"/>
      <c r="P81" s="27"/>
      <c r="Q81" s="24"/>
    </row>
    <row r="82" spans="1:17">
      <c r="A82" s="15"/>
      <c r="B82" s="28"/>
      <c r="C82" s="28"/>
      <c r="D82" s="28"/>
      <c r="E82" s="28"/>
      <c r="F82" s="28"/>
      <c r="G82" s="20"/>
      <c r="H82" s="28"/>
      <c r="I82" s="28"/>
      <c r="J82" s="27"/>
      <c r="K82" s="27"/>
      <c r="L82" s="27"/>
      <c r="M82" s="27"/>
      <c r="N82" s="27"/>
      <c r="O82" s="27"/>
      <c r="P82" s="27"/>
      <c r="Q82" s="24"/>
    </row>
    <row r="83" spans="1:17">
      <c r="A83" s="15"/>
      <c r="B83" s="28"/>
      <c r="C83" s="28"/>
      <c r="D83" s="28"/>
      <c r="E83" s="28"/>
      <c r="F83" s="28"/>
      <c r="G83" s="20"/>
      <c r="H83" s="28"/>
      <c r="I83" s="28"/>
      <c r="J83" s="27"/>
      <c r="K83" s="27"/>
      <c r="L83" s="27"/>
      <c r="M83" s="27"/>
      <c r="N83" s="27"/>
      <c r="O83" s="27"/>
      <c r="P83" s="27"/>
      <c r="Q83" s="24"/>
    </row>
    <row r="84" spans="1:17">
      <c r="A84" s="15"/>
      <c r="B84" s="28"/>
      <c r="C84" s="28"/>
      <c r="D84" s="28"/>
      <c r="E84" s="28"/>
      <c r="F84" s="28"/>
      <c r="G84" s="20"/>
      <c r="H84" s="28"/>
      <c r="I84" s="28"/>
      <c r="J84" s="27"/>
      <c r="K84" s="27"/>
      <c r="L84" s="27"/>
      <c r="M84" s="27"/>
      <c r="N84" s="27"/>
      <c r="O84" s="27"/>
      <c r="P84" s="27"/>
      <c r="Q84" s="24"/>
    </row>
    <row r="85" spans="1:17">
      <c r="A85" s="15"/>
      <c r="B85" s="28"/>
      <c r="C85" s="28"/>
      <c r="D85" s="28"/>
      <c r="E85" s="28"/>
      <c r="F85" s="28"/>
      <c r="G85" s="20"/>
      <c r="H85" s="28"/>
      <c r="I85" s="28"/>
      <c r="J85" s="27"/>
      <c r="K85" s="27"/>
      <c r="L85" s="27"/>
      <c r="M85" s="27"/>
      <c r="N85" s="27"/>
      <c r="O85" s="27"/>
      <c r="P85" s="27"/>
      <c r="Q85" s="24"/>
    </row>
    <row r="86" spans="1:17">
      <c r="A86" s="15"/>
      <c r="B86" s="28"/>
      <c r="C86" s="28"/>
      <c r="D86" s="28"/>
      <c r="E86" s="28"/>
      <c r="F86" s="28"/>
      <c r="G86" s="20"/>
      <c r="H86" s="28"/>
      <c r="I86" s="28"/>
      <c r="J86" s="27"/>
      <c r="K86" s="27"/>
      <c r="L86" s="27"/>
      <c r="M86" s="27"/>
      <c r="N86" s="27"/>
      <c r="O86" s="27"/>
      <c r="P86" s="27"/>
      <c r="Q86" s="24"/>
    </row>
    <row r="87" spans="1:17" s="10" customFormat="1">
      <c r="A87" s="15"/>
      <c r="B87" s="28"/>
      <c r="C87" s="28"/>
      <c r="D87" s="28"/>
      <c r="E87" s="28"/>
      <c r="F87" s="28"/>
      <c r="G87" s="20"/>
      <c r="H87" s="28"/>
      <c r="I87" s="28"/>
      <c r="J87" s="16"/>
      <c r="K87" s="16"/>
      <c r="L87" s="27"/>
      <c r="M87" s="27"/>
      <c r="N87" s="27"/>
      <c r="O87" s="27"/>
      <c r="P87" s="27"/>
    </row>
    <row r="88" spans="1:17">
      <c r="A88" s="15"/>
      <c r="B88" s="28"/>
      <c r="C88" s="28"/>
      <c r="D88" s="28"/>
      <c r="E88" s="28"/>
      <c r="F88" s="28"/>
      <c r="G88" s="20"/>
      <c r="H88" s="28"/>
      <c r="I88" s="28"/>
      <c r="J88" s="19"/>
      <c r="K88" s="19"/>
      <c r="L88" s="27"/>
      <c r="M88" s="27"/>
      <c r="N88" s="27"/>
      <c r="O88" s="27"/>
      <c r="P88" s="27"/>
    </row>
    <row r="89" spans="1:17">
      <c r="A89" s="22"/>
      <c r="B89" s="30"/>
      <c r="C89" s="30"/>
      <c r="D89" s="30"/>
      <c r="E89" s="30"/>
      <c r="F89" s="30"/>
      <c r="G89" s="20"/>
      <c r="H89" s="30"/>
      <c r="I89" s="30"/>
      <c r="J89" s="19"/>
    </row>
    <row r="90" spans="1:17">
      <c r="A90" s="22"/>
      <c r="B90" s="30"/>
      <c r="C90" s="30"/>
      <c r="D90" s="30"/>
      <c r="E90" s="30"/>
      <c r="F90" s="30"/>
      <c r="G90" s="31"/>
      <c r="H90" s="30"/>
      <c r="I90" s="30"/>
    </row>
    <row r="91" spans="1:17">
      <c r="B91" s="30"/>
      <c r="C91" s="30"/>
      <c r="D91" s="30"/>
      <c r="E91" s="30"/>
      <c r="F91" s="30"/>
      <c r="G91" s="31"/>
      <c r="H91" s="30"/>
      <c r="I91" s="30"/>
    </row>
    <row r="92" spans="1:17">
      <c r="A92" s="32"/>
      <c r="B92" s="30"/>
      <c r="C92" s="30"/>
      <c r="D92" s="30"/>
      <c r="E92" s="30"/>
      <c r="F92" s="30"/>
      <c r="G92" s="20"/>
      <c r="H92" s="30"/>
      <c r="I92" s="30"/>
      <c r="J92" s="30"/>
      <c r="K92" s="30"/>
      <c r="L92" s="30"/>
      <c r="M92" s="30"/>
      <c r="N92" s="30"/>
      <c r="O92" s="30"/>
      <c r="P92" s="30"/>
    </row>
    <row r="93" spans="1:17">
      <c r="A93" s="22"/>
      <c r="B93" s="30"/>
      <c r="C93" s="30"/>
      <c r="D93" s="30"/>
      <c r="E93" s="30"/>
      <c r="F93" s="20"/>
      <c r="G93" s="20"/>
      <c r="H93" s="33"/>
      <c r="I93" s="30"/>
    </row>
    <row r="94" spans="1:17" ht="15">
      <c r="A94" s="23"/>
      <c r="B94" s="34"/>
      <c r="C94" s="35"/>
      <c r="D94" s="36"/>
      <c r="E94" s="37"/>
      <c r="F94" s="37"/>
      <c r="G94" s="37"/>
      <c r="H94" s="37"/>
      <c r="I94" s="37"/>
    </row>
  </sheetData>
  <customSheetViews>
    <customSheetView guid="{20A6FCA7-4018-4F0E-BEC5-10DB59E45924}" scale="85" showPageBreaks="1" fitToPage="1" printArea="1">
      <selection activeCell="F46" sqref="C46:F46"/>
      <pageMargins left="0.6" right="0.6" top="1.5" bottom="1" header="0.5" footer="0.5"/>
      <printOptions horizontalCentered="1"/>
      <pageSetup scale="80" orientation="portrait" r:id="rId1"/>
      <headerFooter alignWithMargins="0">
        <oddFooter>&amp;LWitness: Nancy Tran</oddFooter>
      </headerFooter>
    </customSheetView>
    <customSheetView guid="{DEDB61BD-A832-4ABF-87C0-756F74D8376C}" showPageBreaks="1" fitToPage="1" printArea="1" view="pageLayout">
      <selection activeCell="E36" sqref="E36"/>
      <pageMargins left="0.6" right="0.6" top="1.5" bottom="1" header="0.5" footer="0.5"/>
      <printOptions horizontalCentered="1"/>
      <pageSetup scale="81" orientation="portrait" r:id="rId2"/>
      <headerFooter alignWithMargins="0">
        <oddFooter>&amp;LWitness: Nancy Tran</oddFooter>
      </headerFooter>
    </customSheetView>
    <customSheetView guid="{3E4100FD-4500-42BA-A650-C3793FF01A23}" scale="85" showPageBreaks="1" fitToPage="1" printArea="1">
      <selection activeCell="K42" sqref="K42"/>
      <pageMargins left="0.5" right="0.5" top="1.2460618985126859" bottom="0.98425196850393704" header="0.51180993000874886" footer="0.51180993000874886"/>
      <printOptions horizontalCentered="1"/>
      <pageSetup scale="83" orientation="portrait" r:id="rId3"/>
      <headerFooter alignWithMargins="0"/>
    </customSheetView>
    <customSheetView guid="{5491902C-CBF3-4DFE-96D0-A31C8275DE30}" scale="85" showPageBreaks="1" fitToPage="1" printArea="1">
      <selection activeCell="M14" sqref="M14"/>
      <pageMargins left="0.6" right="0.6" top="1.5" bottom="1" header="0.5" footer="0.5"/>
      <printOptions horizontalCentered="1"/>
      <pageSetup scale="81" orientation="portrait" r:id="rId4"/>
      <headerFooter alignWithMargins="0">
        <oddFooter>&amp;LWitness: Selma Yam</oddFooter>
      </headerFooter>
    </customSheetView>
    <customSheetView guid="{3659DE75-0A7F-4704-9CE1-BE68C6C17471}" scale="85" showPageBreaks="1" fitToPage="1" printArea="1">
      <selection activeCell="A82" sqref="A82"/>
      <pageMargins left="0.6" right="0.6" top="1.5" bottom="1" header="0.5" footer="0.5"/>
      <printOptions horizontalCentered="1"/>
      <pageSetup scale="81" orientation="portrait" r:id="rId5"/>
      <headerFooter alignWithMargins="0">
        <oddFooter xml:space="preserve">&amp;LWitness: Nancy Tran
</oddFooter>
      </headerFooter>
    </customSheetView>
  </customSheetViews>
  <mergeCells count="10">
    <mergeCell ref="A9:I9"/>
    <mergeCell ref="F30:G30"/>
    <mergeCell ref="F31:G31"/>
    <mergeCell ref="A1:I1"/>
    <mergeCell ref="A4:I4"/>
    <mergeCell ref="A5:I5"/>
    <mergeCell ref="A6:I6"/>
    <mergeCell ref="A7:I7"/>
    <mergeCell ref="A8:I8"/>
    <mergeCell ref="A2:I2"/>
  </mergeCells>
  <printOptions horizontalCentered="1"/>
  <pageMargins left="0.6" right="0.6" top="1.5" bottom="1" header="0.5" footer="0.5"/>
  <pageSetup scale="80" orientation="portrait" r:id="rId6"/>
  <headerFooter alignWithMargins="0">
    <oddFooter>&amp;LWitness: Nancy Tra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5"/>
  <sheetViews>
    <sheetView zoomScale="85" zoomScaleNormal="85" workbookViewId="0">
      <selection activeCell="A34" sqref="A34"/>
    </sheetView>
  </sheetViews>
  <sheetFormatPr defaultRowHeight="12.75"/>
  <cols>
    <col min="1" max="1" width="17.85546875" bestFit="1" customWidth="1"/>
    <col min="2" max="6" width="12.28515625" customWidth="1"/>
    <col min="7" max="7" width="11.140625" customWidth="1"/>
    <col min="8" max="9" width="12.28515625" customWidth="1"/>
    <col min="10" max="10" width="5.42578125" customWidth="1"/>
    <col min="11" max="11" width="12.28515625" customWidth="1"/>
    <col min="12" max="13" width="13.85546875" customWidth="1"/>
    <col min="14" max="14" width="12.85546875" customWidth="1"/>
    <col min="15" max="15" width="13.140625" customWidth="1"/>
    <col min="17" max="17" width="11.28515625" customWidth="1"/>
  </cols>
  <sheetData>
    <row r="1" spans="1:12" ht="15.75">
      <c r="A1" s="81" t="s">
        <v>19</v>
      </c>
      <c r="B1" s="81"/>
      <c r="C1" s="81"/>
      <c r="D1" s="81"/>
      <c r="E1" s="81"/>
      <c r="F1" s="81"/>
      <c r="G1" s="81"/>
      <c r="H1" s="81"/>
      <c r="I1" s="81"/>
      <c r="K1" s="67"/>
    </row>
    <row r="2" spans="1:12" ht="15.75">
      <c r="A2" s="81" t="s">
        <v>24</v>
      </c>
      <c r="B2" s="81"/>
      <c r="C2" s="81"/>
      <c r="D2" s="81"/>
      <c r="E2" s="81"/>
      <c r="F2" s="81"/>
      <c r="G2" s="81"/>
      <c r="H2" s="81"/>
      <c r="I2" s="81"/>
    </row>
    <row r="3" spans="1:12" ht="15.75">
      <c r="A3" s="47"/>
      <c r="B3" s="47"/>
      <c r="C3" s="47"/>
      <c r="D3" s="47"/>
      <c r="E3" s="47"/>
      <c r="F3" s="47"/>
      <c r="G3" s="47"/>
      <c r="H3" s="47"/>
      <c r="I3" s="47"/>
    </row>
    <row r="4" spans="1:12" ht="15.75">
      <c r="A4" s="78" t="s">
        <v>0</v>
      </c>
      <c r="B4" s="78"/>
      <c r="C4" s="78"/>
      <c r="D4" s="78"/>
      <c r="E4" s="78"/>
      <c r="F4" s="78"/>
      <c r="G4" s="78"/>
      <c r="H4" s="78"/>
      <c r="I4" s="78"/>
    </row>
    <row r="5" spans="1:12" ht="15.75">
      <c r="A5" s="78" t="s">
        <v>31</v>
      </c>
      <c r="B5" s="78"/>
      <c r="C5" s="78"/>
      <c r="D5" s="78"/>
      <c r="E5" s="78"/>
      <c r="F5" s="78"/>
      <c r="G5" s="78"/>
      <c r="H5" s="78"/>
      <c r="I5" s="78"/>
    </row>
    <row r="6" spans="1:12" ht="15.75">
      <c r="A6" s="78" t="s">
        <v>21</v>
      </c>
      <c r="B6" s="78"/>
      <c r="C6" s="78"/>
      <c r="D6" s="78"/>
      <c r="E6" s="78"/>
      <c r="F6" s="78"/>
      <c r="G6" s="78"/>
      <c r="H6" s="78"/>
      <c r="I6" s="78"/>
    </row>
    <row r="7" spans="1:12" ht="15.75">
      <c r="A7" s="78" t="s">
        <v>22</v>
      </c>
      <c r="B7" s="78"/>
      <c r="C7" s="78"/>
      <c r="D7" s="78"/>
      <c r="E7" s="78"/>
      <c r="F7" s="78"/>
      <c r="G7" s="78"/>
      <c r="H7" s="78"/>
      <c r="I7" s="78"/>
    </row>
    <row r="8" spans="1:12" ht="15.75">
      <c r="A8" s="78" t="s">
        <v>1</v>
      </c>
      <c r="B8" s="78"/>
      <c r="C8" s="78"/>
      <c r="D8" s="78"/>
      <c r="E8" s="78"/>
      <c r="F8" s="78"/>
      <c r="G8" s="78"/>
      <c r="H8" s="78"/>
      <c r="I8" s="78"/>
    </row>
    <row r="9" spans="1:12" ht="15.75">
      <c r="A9" s="78" t="s">
        <v>2</v>
      </c>
      <c r="B9" s="78"/>
      <c r="C9" s="78"/>
      <c r="D9" s="78"/>
      <c r="E9" s="78"/>
      <c r="F9" s="78"/>
      <c r="G9" s="78"/>
      <c r="H9" s="78"/>
      <c r="I9" s="78"/>
    </row>
    <row r="10" spans="1:12" ht="15.75">
      <c r="A10" s="48"/>
      <c r="B10" s="49"/>
      <c r="C10" s="49"/>
      <c r="D10" s="49"/>
      <c r="E10" s="50"/>
      <c r="F10" s="51"/>
      <c r="G10" s="51"/>
      <c r="H10" s="51"/>
      <c r="I10" s="51"/>
    </row>
    <row r="11" spans="1:12" s="3" customFormat="1" ht="31.5">
      <c r="A11" s="52" t="s">
        <v>3</v>
      </c>
      <c r="B11" s="53" t="s">
        <v>4</v>
      </c>
      <c r="C11" s="53" t="s">
        <v>5</v>
      </c>
      <c r="D11" s="53" t="s">
        <v>6</v>
      </c>
      <c r="E11" s="53" t="s">
        <v>7</v>
      </c>
      <c r="F11" s="53" t="s">
        <v>8</v>
      </c>
      <c r="G11" s="53" t="s">
        <v>9</v>
      </c>
      <c r="H11" s="54" t="s">
        <v>10</v>
      </c>
      <c r="I11" s="53" t="s">
        <v>11</v>
      </c>
    </row>
    <row r="12" spans="1:12" ht="15.75">
      <c r="A12" s="55">
        <v>1</v>
      </c>
      <c r="B12" s="62">
        <v>1967.3</v>
      </c>
      <c r="C12" s="62">
        <v>37.299999999999997</v>
      </c>
      <c r="D12" s="62">
        <v>2004.6</v>
      </c>
      <c r="E12" s="62">
        <v>18.7</v>
      </c>
      <c r="F12" s="62">
        <v>1985.9</v>
      </c>
      <c r="G12" s="56">
        <v>0.04</v>
      </c>
      <c r="H12" s="62">
        <v>79.400000000000006</v>
      </c>
      <c r="I12" s="62">
        <v>1925.2</v>
      </c>
      <c r="J12" s="6"/>
      <c r="K12" s="7"/>
      <c r="L12" s="7"/>
    </row>
    <row r="13" spans="1:12" ht="15.75">
      <c r="A13" s="55">
        <v>2</v>
      </c>
      <c r="B13" s="62">
        <v>503.5</v>
      </c>
      <c r="C13" s="62" t="s">
        <v>26</v>
      </c>
      <c r="D13" s="62">
        <v>503.5</v>
      </c>
      <c r="E13" s="62" t="s">
        <v>26</v>
      </c>
      <c r="F13" s="62">
        <v>503.5</v>
      </c>
      <c r="G13" s="56">
        <v>0.06</v>
      </c>
      <c r="H13" s="62">
        <v>30.2</v>
      </c>
      <c r="I13" s="62">
        <v>473.3</v>
      </c>
      <c r="J13" s="6"/>
      <c r="K13" s="7"/>
      <c r="L13" s="7"/>
    </row>
    <row r="14" spans="1:12" ht="15.75">
      <c r="A14" s="55">
        <v>3</v>
      </c>
      <c r="B14" s="62">
        <v>237.6</v>
      </c>
      <c r="C14" s="62">
        <v>2.5</v>
      </c>
      <c r="D14" s="62">
        <v>240.1</v>
      </c>
      <c r="E14" s="62">
        <v>1.3</v>
      </c>
      <c r="F14" s="62">
        <v>238.8</v>
      </c>
      <c r="G14" s="56">
        <v>0.05</v>
      </c>
      <c r="H14" s="62">
        <v>11.9</v>
      </c>
      <c r="I14" s="62">
        <v>228.1</v>
      </c>
      <c r="J14" s="6"/>
      <c r="K14" s="7"/>
      <c r="L14" s="7"/>
    </row>
    <row r="15" spans="1:12" ht="15.75">
      <c r="A15" s="55">
        <v>6</v>
      </c>
      <c r="B15" s="62">
        <v>66.5</v>
      </c>
      <c r="C15" s="62">
        <v>2.7</v>
      </c>
      <c r="D15" s="62">
        <v>69.2</v>
      </c>
      <c r="E15" s="62">
        <v>1.4</v>
      </c>
      <c r="F15" s="62">
        <v>67.8</v>
      </c>
      <c r="G15" s="56">
        <v>0.1</v>
      </c>
      <c r="H15" s="62">
        <v>6.8</v>
      </c>
      <c r="I15" s="62">
        <v>62.4</v>
      </c>
      <c r="J15" s="6"/>
      <c r="K15" s="7"/>
      <c r="L15" s="7"/>
    </row>
    <row r="16" spans="1:12" s="10" customFormat="1" ht="15.75">
      <c r="A16" s="55">
        <v>8</v>
      </c>
      <c r="B16" s="62">
        <v>131.4</v>
      </c>
      <c r="C16" s="62">
        <v>13.1</v>
      </c>
      <c r="D16" s="62">
        <v>144.5</v>
      </c>
      <c r="E16" s="62">
        <v>6.6</v>
      </c>
      <c r="F16" s="62">
        <v>137.9</v>
      </c>
      <c r="G16" s="56">
        <v>0.2</v>
      </c>
      <c r="H16" s="62">
        <v>27.6</v>
      </c>
      <c r="I16" s="62">
        <v>116.9</v>
      </c>
      <c r="J16" s="8"/>
      <c r="K16" s="9"/>
      <c r="L16" s="9"/>
    </row>
    <row r="17" spans="1:15" s="10" customFormat="1" ht="15.75">
      <c r="A17" s="55">
        <v>9</v>
      </c>
      <c r="B17" s="62">
        <v>1.6</v>
      </c>
      <c r="C17" s="62">
        <v>-0.9</v>
      </c>
      <c r="D17" s="62">
        <v>0.7</v>
      </c>
      <c r="E17" s="62">
        <v>-0.5</v>
      </c>
      <c r="F17" s="62">
        <v>1.2</v>
      </c>
      <c r="G17" s="56">
        <v>0.25</v>
      </c>
      <c r="H17" s="62">
        <v>0.2</v>
      </c>
      <c r="I17" s="62">
        <v>0.5</v>
      </c>
      <c r="J17" s="75"/>
      <c r="K17" s="9"/>
      <c r="L17" s="9"/>
      <c r="M17" s="9"/>
      <c r="N17" s="77"/>
      <c r="O17" s="9"/>
    </row>
    <row r="18" spans="1:15" ht="15.75">
      <c r="A18" s="55">
        <v>10</v>
      </c>
      <c r="B18" s="62">
        <v>47.5</v>
      </c>
      <c r="C18" s="62">
        <v>10.199999999999999</v>
      </c>
      <c r="D18" s="62">
        <v>57.7</v>
      </c>
      <c r="E18" s="62">
        <v>5.0999999999999996</v>
      </c>
      <c r="F18" s="62">
        <v>52.6</v>
      </c>
      <c r="G18" s="56">
        <v>0.3</v>
      </c>
      <c r="H18" s="62">
        <v>15.8</v>
      </c>
      <c r="I18" s="62">
        <v>41.9</v>
      </c>
      <c r="J18" s="6"/>
      <c r="K18" s="7"/>
      <c r="L18" s="7"/>
    </row>
    <row r="19" spans="1:15" ht="15.75">
      <c r="A19" s="55">
        <v>10.1</v>
      </c>
      <c r="B19" s="62">
        <v>0.5</v>
      </c>
      <c r="C19" s="62">
        <v>0.6</v>
      </c>
      <c r="D19" s="62">
        <v>1.1000000000000001</v>
      </c>
      <c r="E19" s="62">
        <v>0.3</v>
      </c>
      <c r="F19" s="62">
        <v>0.8</v>
      </c>
      <c r="G19" s="56">
        <v>0.3</v>
      </c>
      <c r="H19" s="62">
        <v>0.2</v>
      </c>
      <c r="I19" s="62">
        <v>0.8</v>
      </c>
      <c r="J19" s="75"/>
      <c r="K19" s="7"/>
      <c r="L19" s="9"/>
      <c r="M19" s="9"/>
      <c r="N19" s="77"/>
      <c r="O19" s="9"/>
    </row>
    <row r="20" spans="1:15" s="10" customFormat="1" ht="15.75">
      <c r="A20" s="55">
        <v>12</v>
      </c>
      <c r="B20" s="62">
        <v>4.9000000000000004</v>
      </c>
      <c r="C20" s="62">
        <v>34.799999999999997</v>
      </c>
      <c r="D20" s="62">
        <v>39.700000000000003</v>
      </c>
      <c r="E20" s="62">
        <v>17.399999999999999</v>
      </c>
      <c r="F20" s="62">
        <v>22.3</v>
      </c>
      <c r="G20" s="56">
        <v>1</v>
      </c>
      <c r="H20" s="62">
        <v>22.3</v>
      </c>
      <c r="I20" s="62">
        <v>17.399999999999999</v>
      </c>
      <c r="J20" s="8"/>
      <c r="K20" s="9"/>
      <c r="L20" s="9"/>
    </row>
    <row r="21" spans="1:15" ht="15.75">
      <c r="A21" s="55">
        <v>13</v>
      </c>
      <c r="B21" s="62">
        <v>12.4</v>
      </c>
      <c r="C21" s="62">
        <v>0.6</v>
      </c>
      <c r="D21" s="62">
        <v>13</v>
      </c>
      <c r="E21" s="62">
        <v>0.3</v>
      </c>
      <c r="F21" s="62">
        <v>12.7</v>
      </c>
      <c r="G21" s="56" t="s">
        <v>12</v>
      </c>
      <c r="H21" s="62">
        <v>1.6</v>
      </c>
      <c r="I21" s="62">
        <v>11.4</v>
      </c>
      <c r="J21" s="75"/>
      <c r="K21" s="7"/>
      <c r="L21" s="9"/>
      <c r="M21" s="9"/>
      <c r="N21" s="77"/>
      <c r="O21" s="9"/>
    </row>
    <row r="22" spans="1:15" s="10" customFormat="1" ht="15.75">
      <c r="A22" s="55" t="s">
        <v>30</v>
      </c>
      <c r="B22" s="62">
        <v>45.1</v>
      </c>
      <c r="C22" s="62" t="s">
        <v>26</v>
      </c>
      <c r="D22" s="62">
        <v>45.1</v>
      </c>
      <c r="E22" s="62" t="s">
        <v>26</v>
      </c>
      <c r="F22" s="62">
        <v>45.1</v>
      </c>
      <c r="G22" s="56">
        <v>7.0000000000000007E-2</v>
      </c>
      <c r="H22" s="62">
        <v>3.2</v>
      </c>
      <c r="I22" s="62">
        <v>41.9</v>
      </c>
      <c r="J22" s="8"/>
      <c r="K22" s="9"/>
      <c r="L22" s="9"/>
      <c r="O22" s="9"/>
    </row>
    <row r="23" spans="1:15" ht="15.75">
      <c r="A23" s="55" t="s">
        <v>13</v>
      </c>
      <c r="B23" s="62" t="s">
        <v>26</v>
      </c>
      <c r="C23" s="62">
        <v>6.5</v>
      </c>
      <c r="D23" s="62">
        <v>6.5</v>
      </c>
      <c r="E23" s="62">
        <v>3.3</v>
      </c>
      <c r="F23" s="62">
        <v>3.2</v>
      </c>
      <c r="G23" s="56">
        <v>0.05</v>
      </c>
      <c r="H23" s="62">
        <v>0.2</v>
      </c>
      <c r="I23" s="62">
        <v>6.4</v>
      </c>
      <c r="J23" s="6"/>
      <c r="K23" s="7"/>
      <c r="L23" s="7"/>
    </row>
    <row r="24" spans="1:15" ht="15.75">
      <c r="A24" s="55">
        <v>17</v>
      </c>
      <c r="B24" s="62">
        <v>89.6</v>
      </c>
      <c r="C24" s="62">
        <v>10.199999999999999</v>
      </c>
      <c r="D24" s="62">
        <v>99.8</v>
      </c>
      <c r="E24" s="62">
        <v>5.0999999999999996</v>
      </c>
      <c r="F24" s="62">
        <v>94.7</v>
      </c>
      <c r="G24" s="56">
        <v>0.08</v>
      </c>
      <c r="H24" s="62">
        <v>7.6</v>
      </c>
      <c r="I24" s="62">
        <v>92.2</v>
      </c>
      <c r="J24" s="6"/>
      <c r="K24" s="7"/>
      <c r="L24" s="7"/>
    </row>
    <row r="25" spans="1:15" ht="15.75">
      <c r="A25" s="55">
        <v>35</v>
      </c>
      <c r="B25" s="62">
        <v>0.1</v>
      </c>
      <c r="C25" s="62" t="s">
        <v>26</v>
      </c>
      <c r="D25" s="62">
        <v>0.1</v>
      </c>
      <c r="E25" s="62" t="s">
        <v>26</v>
      </c>
      <c r="F25" s="62">
        <v>0.1</v>
      </c>
      <c r="G25" s="56">
        <v>7.0000000000000007E-2</v>
      </c>
      <c r="H25" s="62" t="s">
        <v>26</v>
      </c>
      <c r="I25" s="62">
        <v>0.1</v>
      </c>
      <c r="J25" s="6"/>
      <c r="K25" s="7"/>
      <c r="L25" s="7"/>
    </row>
    <row r="26" spans="1:15" ht="15.75">
      <c r="A26" s="55">
        <v>42</v>
      </c>
      <c r="B26" s="62">
        <v>76.400000000000006</v>
      </c>
      <c r="C26" s="62">
        <v>5.3</v>
      </c>
      <c r="D26" s="62">
        <v>81.7</v>
      </c>
      <c r="E26" s="62">
        <v>2.7</v>
      </c>
      <c r="F26" s="62">
        <v>79</v>
      </c>
      <c r="G26" s="56">
        <v>0.12</v>
      </c>
      <c r="H26" s="62">
        <v>9.5</v>
      </c>
      <c r="I26" s="62">
        <v>72.2</v>
      </c>
      <c r="J26" s="6"/>
      <c r="K26" s="7"/>
      <c r="L26" s="7"/>
    </row>
    <row r="27" spans="1:15" s="10" customFormat="1" ht="15.75">
      <c r="A27" s="55">
        <v>45</v>
      </c>
      <c r="B27" s="62">
        <v>0.1</v>
      </c>
      <c r="C27" s="62" t="s">
        <v>26</v>
      </c>
      <c r="D27" s="62">
        <v>0.1</v>
      </c>
      <c r="E27" s="62" t="s">
        <v>26</v>
      </c>
      <c r="F27" s="62">
        <v>0.1</v>
      </c>
      <c r="G27" s="56">
        <v>0.45</v>
      </c>
      <c r="H27" s="62" t="s">
        <v>26</v>
      </c>
      <c r="I27" s="62" t="s">
        <v>26</v>
      </c>
      <c r="J27" s="8"/>
      <c r="K27" s="9"/>
      <c r="L27" s="9"/>
    </row>
    <row r="28" spans="1:15" ht="15.75">
      <c r="A28" s="55">
        <v>46</v>
      </c>
      <c r="B28" s="62">
        <v>7.9</v>
      </c>
      <c r="C28" s="62">
        <v>2.5</v>
      </c>
      <c r="D28" s="62">
        <v>10.4</v>
      </c>
      <c r="E28" s="62">
        <v>1.3</v>
      </c>
      <c r="F28" s="62">
        <v>9.1</v>
      </c>
      <c r="G28" s="56">
        <v>0.3</v>
      </c>
      <c r="H28" s="62">
        <v>2.7</v>
      </c>
      <c r="I28" s="62">
        <v>7.7</v>
      </c>
      <c r="J28" s="6"/>
      <c r="K28" s="7"/>
      <c r="L28" s="7"/>
    </row>
    <row r="29" spans="1:15" ht="15.75">
      <c r="A29" s="55">
        <v>47</v>
      </c>
      <c r="B29" s="62">
        <v>3167</v>
      </c>
      <c r="C29" s="62">
        <v>568.5</v>
      </c>
      <c r="D29" s="62">
        <v>3735.5</v>
      </c>
      <c r="E29" s="62">
        <v>284.3</v>
      </c>
      <c r="F29" s="62">
        <v>3451.2</v>
      </c>
      <c r="G29" s="56">
        <v>0.08</v>
      </c>
      <c r="H29" s="62">
        <v>276.10000000000002</v>
      </c>
      <c r="I29" s="62">
        <v>3459.5</v>
      </c>
      <c r="J29" s="76"/>
      <c r="K29" s="7"/>
      <c r="L29" s="9"/>
      <c r="M29" s="9"/>
      <c r="N29" s="77"/>
      <c r="O29" s="9"/>
    </row>
    <row r="30" spans="1:15" ht="15.75">
      <c r="A30" s="55">
        <v>50</v>
      </c>
      <c r="B30" s="63">
        <v>93.1</v>
      </c>
      <c r="C30" s="63">
        <v>20.7</v>
      </c>
      <c r="D30" s="63">
        <v>113.8</v>
      </c>
      <c r="E30" s="63">
        <v>10.4</v>
      </c>
      <c r="F30" s="63">
        <v>103.4</v>
      </c>
      <c r="G30" s="57">
        <v>0.55000000000000004</v>
      </c>
      <c r="H30" s="63">
        <v>56.9</v>
      </c>
      <c r="I30" s="63">
        <v>57</v>
      </c>
      <c r="J30" s="6"/>
      <c r="K30" s="7"/>
      <c r="L30" s="7"/>
    </row>
    <row r="31" spans="1:15" ht="15.75">
      <c r="A31" s="59" t="s">
        <v>14</v>
      </c>
      <c r="B31" s="60">
        <v>6452.5</v>
      </c>
      <c r="C31" s="60">
        <v>714.6</v>
      </c>
      <c r="D31" s="60">
        <v>7167.1</v>
      </c>
      <c r="E31" s="60">
        <v>357.7</v>
      </c>
      <c r="F31" s="60">
        <v>6809.4</v>
      </c>
      <c r="G31" s="61"/>
      <c r="H31" s="60">
        <v>552.20000000000005</v>
      </c>
      <c r="I31" s="60">
        <v>6614.9</v>
      </c>
      <c r="J31" s="76"/>
      <c r="K31" s="11"/>
      <c r="L31" s="11"/>
    </row>
    <row r="32" spans="1:15" ht="15.75" customHeight="1">
      <c r="A32" s="59"/>
      <c r="B32" s="64"/>
      <c r="C32" s="64"/>
      <c r="D32" s="64"/>
      <c r="E32" s="64"/>
      <c r="G32" s="72" t="s">
        <v>27</v>
      </c>
      <c r="H32" s="58">
        <v>-9.1</v>
      </c>
      <c r="I32" s="64"/>
      <c r="J32" s="69"/>
      <c r="K32" s="70"/>
      <c r="L32" s="71"/>
    </row>
    <row r="33" spans="1:12" ht="16.5" customHeight="1">
      <c r="A33" s="59"/>
      <c r="B33" s="64"/>
      <c r="C33" s="64"/>
      <c r="D33" s="64"/>
      <c r="E33" s="64"/>
      <c r="G33" s="68" t="s">
        <v>28</v>
      </c>
      <c r="H33" s="60">
        <v>543.1</v>
      </c>
      <c r="I33" s="64"/>
      <c r="J33" s="12"/>
      <c r="K33" s="12"/>
      <c r="L33" s="13"/>
    </row>
    <row r="34" spans="1:12" ht="19.5" customHeight="1">
      <c r="A34" s="65" t="s">
        <v>23</v>
      </c>
      <c r="B34" s="64"/>
      <c r="C34" s="64"/>
      <c r="D34" s="64"/>
      <c r="E34" s="64"/>
      <c r="F34" s="60"/>
      <c r="G34" s="61"/>
      <c r="H34" s="60"/>
      <c r="I34" s="64"/>
      <c r="J34" s="11"/>
      <c r="K34" s="11"/>
      <c r="L34" s="11"/>
    </row>
    <row r="35" spans="1:12" s="46" customFormat="1" ht="20.25" customHeight="1">
      <c r="A35" s="82" t="s">
        <v>29</v>
      </c>
      <c r="B35" s="82"/>
      <c r="C35" s="82"/>
      <c r="D35" s="82"/>
      <c r="E35" s="82"/>
      <c r="F35" s="82"/>
      <c r="G35" s="82"/>
      <c r="H35" s="82"/>
      <c r="I35" s="82"/>
      <c r="J35" s="45"/>
      <c r="K35" s="45"/>
      <c r="L35" s="45"/>
    </row>
    <row r="36" spans="1:12" s="46" customFormat="1" ht="20.25" customHeight="1">
      <c r="A36" s="82"/>
      <c r="B36" s="82"/>
      <c r="C36" s="82"/>
      <c r="D36" s="82"/>
      <c r="E36" s="82"/>
      <c r="F36" s="82"/>
      <c r="G36" s="82"/>
      <c r="H36" s="82"/>
      <c r="I36" s="82"/>
      <c r="J36" s="45"/>
      <c r="K36" s="45"/>
      <c r="L36" s="45"/>
    </row>
    <row r="37" spans="1:12">
      <c r="A37" s="15"/>
      <c r="B37" s="16"/>
      <c r="C37" s="16"/>
      <c r="D37" s="16"/>
      <c r="E37" s="16"/>
      <c r="F37" s="16"/>
      <c r="G37" s="17"/>
      <c r="H37" s="18"/>
      <c r="I37" s="16"/>
      <c r="J37" s="11"/>
      <c r="K37" s="11"/>
      <c r="L37" s="11"/>
    </row>
    <row r="38" spans="1:12">
      <c r="A38" s="15"/>
      <c r="B38" s="16"/>
      <c r="C38" s="16"/>
      <c r="D38" s="16"/>
      <c r="E38" s="16"/>
      <c r="F38" s="16"/>
      <c r="G38" s="17"/>
      <c r="H38" s="18"/>
      <c r="I38" s="16"/>
      <c r="J38" s="11"/>
      <c r="K38" s="11"/>
      <c r="L38" s="11"/>
    </row>
    <row r="39" spans="1:12">
      <c r="A39" s="15"/>
      <c r="B39" s="16"/>
      <c r="C39" s="16"/>
      <c r="D39" s="16"/>
      <c r="E39" s="16"/>
      <c r="F39" s="16"/>
      <c r="G39" s="17"/>
      <c r="H39" s="18"/>
      <c r="I39" s="16"/>
      <c r="J39" s="11"/>
      <c r="K39" s="11"/>
      <c r="L39" s="11"/>
    </row>
    <row r="40" spans="1:12">
      <c r="A40" s="15"/>
      <c r="B40" s="19"/>
      <c r="C40" s="19"/>
      <c r="D40" s="19"/>
      <c r="E40" s="19"/>
      <c r="F40" s="19"/>
      <c r="G40" s="20"/>
      <c r="H40" s="21"/>
      <c r="I40" s="19"/>
    </row>
    <row r="41" spans="1:12">
      <c r="A41" s="15"/>
      <c r="B41" s="16"/>
      <c r="C41" s="19"/>
      <c r="D41" s="19"/>
      <c r="E41" s="19"/>
      <c r="F41" s="19"/>
      <c r="G41" s="20"/>
      <c r="H41" s="21"/>
      <c r="I41" s="19"/>
    </row>
    <row r="42" spans="1:12">
      <c r="A42" s="15"/>
      <c r="B42" s="19"/>
      <c r="C42" s="19"/>
      <c r="D42" s="19"/>
      <c r="E42" s="19"/>
      <c r="F42" s="19"/>
      <c r="G42" s="20"/>
      <c r="H42" s="21"/>
      <c r="I42" s="19"/>
    </row>
    <row r="43" spans="1:12">
      <c r="A43" s="15"/>
      <c r="B43" s="19"/>
      <c r="C43" s="19"/>
      <c r="D43" s="19"/>
      <c r="E43" s="19"/>
      <c r="F43" s="19"/>
      <c r="G43" s="20"/>
      <c r="H43" s="21"/>
      <c r="I43" s="19"/>
    </row>
    <row r="44" spans="1:12">
      <c r="A44" s="15"/>
      <c r="B44" s="19"/>
      <c r="C44" s="19"/>
      <c r="D44" s="19"/>
      <c r="E44" s="19"/>
      <c r="F44" s="19"/>
      <c r="G44" s="20"/>
      <c r="H44" s="21"/>
      <c r="I44" s="19"/>
    </row>
    <row r="45" spans="1:12">
      <c r="A45" s="15"/>
      <c r="B45" s="15"/>
      <c r="C45" s="15"/>
      <c r="D45" s="15"/>
      <c r="E45" s="15"/>
      <c r="F45" s="15"/>
      <c r="G45" s="15"/>
      <c r="H45" s="15"/>
      <c r="I45" s="15"/>
      <c r="J45" s="15"/>
    </row>
    <row r="46" spans="1:12">
      <c r="A46" s="15"/>
      <c r="B46" s="15"/>
      <c r="C46" s="15"/>
      <c r="D46" s="15"/>
      <c r="E46" s="15"/>
      <c r="F46" s="15"/>
      <c r="G46" s="15"/>
      <c r="H46" s="15"/>
      <c r="I46" s="15"/>
      <c r="J46" s="15"/>
    </row>
    <row r="47" spans="1:12">
      <c r="A47" s="15"/>
      <c r="B47" s="15"/>
      <c r="C47" s="15"/>
      <c r="D47" s="15"/>
      <c r="E47" s="15"/>
      <c r="F47" s="15"/>
      <c r="G47" s="15"/>
      <c r="H47" s="15"/>
      <c r="I47" s="15"/>
      <c r="J47" s="15"/>
    </row>
    <row r="48" spans="1:12">
      <c r="A48" s="15"/>
      <c r="B48" s="15"/>
      <c r="C48" s="15"/>
      <c r="D48" s="15"/>
      <c r="E48" s="15"/>
      <c r="F48" s="15"/>
      <c r="G48" s="15"/>
      <c r="H48" s="15"/>
      <c r="I48" s="15"/>
      <c r="J48" s="15"/>
    </row>
    <row r="49" spans="1:10">
      <c r="A49" s="15"/>
      <c r="B49" s="15"/>
      <c r="C49" s="15"/>
      <c r="D49" s="15"/>
      <c r="E49" s="15"/>
      <c r="F49" s="15"/>
      <c r="G49" s="15"/>
      <c r="H49" s="15"/>
      <c r="I49" s="15"/>
      <c r="J49" s="15"/>
    </row>
    <row r="50" spans="1:10">
      <c r="A50" s="15"/>
      <c r="B50" s="15"/>
      <c r="C50" s="15"/>
      <c r="D50" s="15"/>
      <c r="E50" s="15"/>
      <c r="F50" s="15"/>
      <c r="G50" s="15"/>
      <c r="H50" s="15"/>
      <c r="I50" s="15"/>
      <c r="J50" s="15"/>
    </row>
    <row r="51" spans="1:10">
      <c r="A51" s="15"/>
      <c r="B51" s="15"/>
      <c r="C51" s="15"/>
      <c r="D51" s="15"/>
      <c r="E51" s="15"/>
      <c r="F51" s="15"/>
      <c r="G51" s="15"/>
      <c r="H51" s="15"/>
      <c r="I51" s="15"/>
      <c r="J51" s="15"/>
    </row>
    <row r="52" spans="1:10">
      <c r="A52" s="15"/>
      <c r="B52" s="15"/>
      <c r="C52" s="15"/>
      <c r="D52" s="15"/>
      <c r="E52" s="15"/>
      <c r="F52" s="15"/>
      <c r="G52" s="15"/>
      <c r="H52" s="15"/>
      <c r="I52" s="15"/>
      <c r="J52" s="15"/>
    </row>
    <row r="53" spans="1:10">
      <c r="A53" s="22"/>
      <c r="B53" s="15"/>
      <c r="C53" s="15"/>
      <c r="D53" s="15"/>
      <c r="E53" s="15"/>
      <c r="F53" s="15"/>
      <c r="G53" s="15"/>
      <c r="H53" s="15"/>
      <c r="I53" s="15"/>
      <c r="J53" s="15"/>
    </row>
    <row r="54" spans="1:10">
      <c r="A54" s="15"/>
      <c r="B54" s="15"/>
      <c r="C54" s="15"/>
      <c r="D54" s="15"/>
      <c r="E54" s="15"/>
      <c r="F54" s="15"/>
      <c r="G54" s="15"/>
      <c r="H54" s="15"/>
      <c r="I54" s="15"/>
      <c r="J54" s="15"/>
    </row>
    <row r="55" spans="1:10">
      <c r="A55" s="15"/>
      <c r="B55" s="15"/>
      <c r="C55" s="15"/>
      <c r="D55" s="15"/>
      <c r="E55" s="15"/>
      <c r="F55" s="15"/>
      <c r="G55" s="15"/>
      <c r="H55" s="15"/>
      <c r="I55" s="15"/>
      <c r="J55" s="15"/>
    </row>
    <row r="56" spans="1:10">
      <c r="A56" s="15"/>
      <c r="B56" s="15"/>
      <c r="C56" s="15"/>
      <c r="D56" s="15"/>
      <c r="E56" s="15"/>
      <c r="F56" s="15"/>
      <c r="G56" s="15"/>
      <c r="H56" s="15"/>
      <c r="I56" s="15"/>
      <c r="J56" s="15"/>
    </row>
    <row r="57" spans="1:10">
      <c r="A57" s="15"/>
      <c r="B57" s="15"/>
      <c r="C57" s="15"/>
      <c r="D57" s="15"/>
      <c r="E57" s="15"/>
      <c r="F57" s="15"/>
      <c r="G57" s="15"/>
      <c r="H57" s="15"/>
      <c r="I57" s="15"/>
      <c r="J57" s="15"/>
    </row>
    <row r="58" spans="1:10">
      <c r="A58" s="15"/>
      <c r="B58" s="15"/>
      <c r="C58" s="15"/>
      <c r="D58" s="15"/>
      <c r="E58" s="15"/>
      <c r="F58" s="15"/>
      <c r="G58" s="15"/>
      <c r="H58" s="15"/>
      <c r="I58" s="15"/>
      <c r="J58" s="15"/>
    </row>
    <row r="59" spans="1:10">
      <c r="A59" s="15"/>
      <c r="B59" s="15"/>
      <c r="C59" s="15"/>
      <c r="D59" s="15"/>
      <c r="E59" s="15"/>
      <c r="F59" s="15"/>
      <c r="G59" s="15"/>
      <c r="H59" s="15"/>
      <c r="I59" s="15"/>
      <c r="J59" s="15"/>
    </row>
    <row r="60" spans="1:10">
      <c r="A60" s="22"/>
      <c r="B60" s="15"/>
      <c r="C60" s="15"/>
      <c r="D60" s="15"/>
      <c r="E60" s="15"/>
      <c r="F60" s="15"/>
      <c r="G60" s="15"/>
      <c r="H60" s="15"/>
      <c r="I60" s="15"/>
      <c r="J60" s="15"/>
    </row>
    <row r="61" spans="1:10">
      <c r="A61" s="22"/>
      <c r="B61" s="15"/>
      <c r="C61" s="15"/>
      <c r="D61" s="15"/>
      <c r="E61" s="15"/>
      <c r="F61" s="15"/>
      <c r="G61" s="15"/>
      <c r="H61" s="15"/>
      <c r="I61" s="15"/>
      <c r="J61" s="15"/>
    </row>
    <row r="62" spans="1:10">
      <c r="A62" s="22"/>
      <c r="B62" s="15"/>
      <c r="C62" s="15"/>
      <c r="D62" s="15"/>
      <c r="E62" s="15"/>
      <c r="F62" s="15"/>
      <c r="G62" s="15"/>
      <c r="H62" s="15"/>
      <c r="I62" s="15"/>
      <c r="J62" s="15"/>
    </row>
    <row r="63" spans="1:10" ht="15">
      <c r="A63" s="23"/>
      <c r="B63" s="15"/>
      <c r="C63" s="15"/>
      <c r="D63" s="15"/>
      <c r="E63" s="15"/>
      <c r="F63" s="15"/>
      <c r="G63" s="15"/>
      <c r="H63" s="15"/>
      <c r="I63" s="15"/>
      <c r="J63" s="15"/>
    </row>
    <row r="64" spans="1:10">
      <c r="A64" s="22"/>
      <c r="B64" s="15"/>
      <c r="C64" s="15"/>
      <c r="D64" s="15"/>
      <c r="E64" s="15"/>
      <c r="F64" s="15"/>
      <c r="G64" s="15"/>
      <c r="H64" s="15"/>
      <c r="I64" s="15"/>
      <c r="J64" s="15"/>
    </row>
    <row r="65" spans="1:17">
      <c r="A65" s="22"/>
      <c r="B65" s="15"/>
      <c r="C65" s="15"/>
      <c r="D65" s="15"/>
      <c r="E65" s="15"/>
      <c r="F65" s="15"/>
      <c r="G65" s="15"/>
      <c r="H65" s="15"/>
      <c r="I65" s="15"/>
      <c r="J65" s="15"/>
    </row>
    <row r="66" spans="1:17">
      <c r="A66" s="22"/>
      <c r="B66" s="15"/>
      <c r="C66" s="15"/>
      <c r="D66" s="15"/>
      <c r="E66" s="15"/>
      <c r="F66" s="15"/>
      <c r="G66" s="15"/>
      <c r="H66" s="15"/>
      <c r="I66" s="15"/>
      <c r="J66" s="15"/>
    </row>
    <row r="67" spans="1:17">
      <c r="A67" s="22"/>
      <c r="B67" s="15"/>
      <c r="C67" s="15"/>
      <c r="D67" s="15"/>
      <c r="E67" s="15"/>
      <c r="F67" s="15"/>
      <c r="G67" s="15"/>
      <c r="H67" s="15"/>
      <c r="I67" s="15"/>
      <c r="J67" s="15"/>
    </row>
    <row r="68" spans="1:17">
      <c r="A68" s="22"/>
      <c r="B68" s="15"/>
      <c r="C68" s="15"/>
      <c r="D68" s="15"/>
      <c r="E68" s="15"/>
      <c r="F68" s="15"/>
      <c r="G68" s="15"/>
      <c r="H68" s="15"/>
      <c r="I68" s="15"/>
      <c r="J68" s="15"/>
    </row>
    <row r="69" spans="1:17">
      <c r="A69" s="22"/>
      <c r="B69" s="15"/>
      <c r="C69" s="15"/>
      <c r="D69" s="15"/>
      <c r="E69" s="15"/>
      <c r="F69" s="15"/>
      <c r="G69" s="15"/>
      <c r="H69" s="15"/>
      <c r="I69" s="15"/>
      <c r="J69" s="15"/>
    </row>
    <row r="70" spans="1:17">
      <c r="A70" s="22"/>
      <c r="B70" s="15"/>
      <c r="C70" s="15"/>
      <c r="D70" s="15"/>
      <c r="E70" s="15"/>
      <c r="F70" s="15"/>
      <c r="G70" s="15"/>
      <c r="H70" s="15"/>
      <c r="I70" s="15"/>
      <c r="J70" s="15"/>
    </row>
    <row r="71" spans="1:17" ht="15">
      <c r="A71" s="23"/>
      <c r="B71" s="15"/>
      <c r="C71" s="15"/>
      <c r="D71" s="15"/>
      <c r="E71" s="15"/>
      <c r="F71" s="15"/>
      <c r="G71" s="15"/>
      <c r="H71" s="15"/>
      <c r="I71" s="15"/>
      <c r="J71" s="15"/>
      <c r="K71" s="24"/>
      <c r="L71" s="24"/>
      <c r="M71" s="24"/>
      <c r="N71" s="24"/>
      <c r="O71" s="24"/>
      <c r="P71" s="24"/>
      <c r="Q71" s="24"/>
    </row>
    <row r="72" spans="1:17">
      <c r="A72" s="25"/>
      <c r="B72" s="15"/>
      <c r="C72" s="15"/>
      <c r="D72" s="15"/>
      <c r="E72" s="15"/>
      <c r="F72" s="15"/>
      <c r="G72" s="15"/>
      <c r="H72" s="15"/>
      <c r="I72" s="15"/>
      <c r="J72" s="15"/>
      <c r="K72" s="26"/>
      <c r="L72" s="26"/>
      <c r="M72" s="26"/>
      <c r="N72" s="26"/>
      <c r="O72" s="26"/>
      <c r="P72" s="26"/>
    </row>
    <row r="73" spans="1:17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27"/>
      <c r="L73" s="27"/>
      <c r="M73" s="27"/>
      <c r="N73" s="27"/>
      <c r="O73" s="27"/>
      <c r="P73" s="27"/>
      <c r="Q73" s="24"/>
    </row>
    <row r="74" spans="1:17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27"/>
      <c r="L74" s="27"/>
      <c r="M74" s="27"/>
      <c r="N74" s="27"/>
      <c r="O74" s="27"/>
      <c r="P74" s="27"/>
      <c r="Q74" s="24"/>
    </row>
    <row r="75" spans="1:17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27"/>
      <c r="L75" s="27"/>
      <c r="M75" s="27"/>
      <c r="N75" s="27"/>
      <c r="O75" s="27"/>
      <c r="P75" s="27"/>
      <c r="Q75" s="24"/>
    </row>
    <row r="76" spans="1:17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27"/>
      <c r="L76" s="27"/>
      <c r="M76" s="27"/>
      <c r="N76" s="27"/>
      <c r="O76" s="27"/>
      <c r="P76" s="27"/>
      <c r="Q76" s="24"/>
    </row>
    <row r="77" spans="1:17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27"/>
      <c r="L77" s="27"/>
      <c r="M77" s="27"/>
      <c r="N77" s="27"/>
      <c r="O77" s="27"/>
      <c r="P77" s="27"/>
      <c r="Q77" s="24"/>
    </row>
    <row r="78" spans="1:17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6"/>
      <c r="L78" s="27"/>
      <c r="M78" s="27"/>
      <c r="N78" s="27"/>
      <c r="O78" s="27"/>
      <c r="P78" s="27"/>
      <c r="Q78" s="24"/>
    </row>
    <row r="79" spans="1:17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27"/>
      <c r="L79" s="27"/>
      <c r="M79" s="27"/>
      <c r="N79" s="27"/>
      <c r="O79" s="27"/>
      <c r="P79" s="27"/>
      <c r="Q79" s="24"/>
    </row>
    <row r="80" spans="1:17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27"/>
      <c r="L80" s="27"/>
      <c r="M80" s="27"/>
      <c r="N80" s="27"/>
      <c r="O80" s="27"/>
      <c r="P80" s="27"/>
      <c r="Q80" s="24"/>
    </row>
    <row r="81" spans="1:17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27"/>
      <c r="L81" s="27"/>
      <c r="M81" s="27"/>
      <c r="N81" s="27"/>
      <c r="O81" s="27"/>
      <c r="P81" s="27"/>
      <c r="Q81" s="24"/>
    </row>
    <row r="82" spans="1:17">
      <c r="A82" s="15"/>
      <c r="B82" s="28"/>
      <c r="C82" s="28"/>
      <c r="D82" s="28"/>
      <c r="E82" s="28"/>
      <c r="F82" s="28"/>
      <c r="G82" s="29"/>
      <c r="H82" s="28"/>
      <c r="I82" s="28"/>
      <c r="J82" s="27"/>
      <c r="K82" s="27"/>
      <c r="L82" s="27"/>
      <c r="M82" s="27"/>
      <c r="N82" s="27"/>
      <c r="O82" s="27"/>
      <c r="P82" s="27"/>
      <c r="Q82" s="24"/>
    </row>
    <row r="83" spans="1:17">
      <c r="A83" s="15"/>
      <c r="B83" s="28"/>
      <c r="C83" s="28"/>
      <c r="D83" s="28"/>
      <c r="E83" s="28"/>
      <c r="F83" s="28"/>
      <c r="G83" s="20"/>
      <c r="H83" s="28"/>
      <c r="I83" s="28"/>
      <c r="J83" s="27"/>
      <c r="K83" s="27"/>
      <c r="L83" s="27"/>
      <c r="M83" s="27"/>
      <c r="N83" s="27"/>
      <c r="O83" s="27"/>
      <c r="P83" s="27"/>
      <c r="Q83" s="24"/>
    </row>
    <row r="84" spans="1:17">
      <c r="A84" s="15"/>
      <c r="B84" s="28"/>
      <c r="C84" s="28"/>
      <c r="D84" s="28"/>
      <c r="E84" s="28"/>
      <c r="F84" s="28"/>
      <c r="G84" s="20"/>
      <c r="H84" s="28"/>
      <c r="I84" s="28"/>
      <c r="J84" s="27"/>
      <c r="K84" s="27"/>
      <c r="L84" s="27"/>
      <c r="M84" s="27"/>
      <c r="N84" s="27"/>
      <c r="O84" s="27"/>
      <c r="P84" s="27"/>
      <c r="Q84" s="24"/>
    </row>
    <row r="85" spans="1:17">
      <c r="A85" s="15"/>
      <c r="B85" s="28"/>
      <c r="C85" s="28"/>
      <c r="D85" s="28"/>
      <c r="E85" s="28"/>
      <c r="F85" s="28"/>
      <c r="G85" s="20"/>
      <c r="H85" s="28"/>
      <c r="I85" s="28"/>
      <c r="J85" s="27"/>
      <c r="K85" s="27"/>
      <c r="L85" s="27"/>
      <c r="M85" s="27"/>
      <c r="N85" s="27"/>
      <c r="O85" s="27"/>
      <c r="P85" s="27"/>
      <c r="Q85" s="24"/>
    </row>
    <row r="86" spans="1:17">
      <c r="A86" s="15"/>
      <c r="B86" s="28"/>
      <c r="C86" s="28"/>
      <c r="D86" s="28"/>
      <c r="E86" s="28"/>
      <c r="F86" s="28"/>
      <c r="G86" s="20"/>
      <c r="H86" s="28"/>
      <c r="I86" s="28"/>
      <c r="J86" s="27"/>
      <c r="K86" s="27"/>
      <c r="L86" s="27"/>
      <c r="M86" s="27"/>
      <c r="N86" s="27"/>
      <c r="O86" s="27"/>
      <c r="P86" s="27"/>
      <c r="Q86" s="24"/>
    </row>
    <row r="87" spans="1:17">
      <c r="A87" s="15"/>
      <c r="B87" s="28"/>
      <c r="C87" s="28"/>
      <c r="D87" s="28"/>
      <c r="E87" s="28"/>
      <c r="F87" s="28"/>
      <c r="G87" s="20"/>
      <c r="H87" s="28"/>
      <c r="I87" s="28"/>
      <c r="J87" s="27"/>
      <c r="K87" s="27"/>
      <c r="L87" s="27"/>
      <c r="M87" s="27"/>
      <c r="N87" s="27"/>
      <c r="O87" s="27"/>
      <c r="P87" s="27"/>
      <c r="Q87" s="24"/>
    </row>
    <row r="88" spans="1:17" s="10" customFormat="1">
      <c r="A88" s="15"/>
      <c r="B88" s="28"/>
      <c r="C88" s="28"/>
      <c r="D88" s="28"/>
      <c r="E88" s="28"/>
      <c r="F88" s="28"/>
      <c r="G88" s="20"/>
      <c r="H88" s="28"/>
      <c r="I88" s="28"/>
      <c r="J88" s="16"/>
      <c r="K88" s="16"/>
      <c r="L88" s="27"/>
      <c r="M88" s="27"/>
      <c r="N88" s="27"/>
      <c r="O88" s="27"/>
      <c r="P88" s="27"/>
    </row>
    <row r="89" spans="1:17">
      <c r="A89" s="15"/>
      <c r="B89" s="28"/>
      <c r="C89" s="28"/>
      <c r="D89" s="28"/>
      <c r="E89" s="28"/>
      <c r="F89" s="28"/>
      <c r="G89" s="20"/>
      <c r="H89" s="28"/>
      <c r="I89" s="28"/>
      <c r="J89" s="19"/>
      <c r="K89" s="19"/>
      <c r="L89" s="27"/>
      <c r="M89" s="27"/>
      <c r="N89" s="27"/>
      <c r="O89" s="27"/>
      <c r="P89" s="27"/>
    </row>
    <row r="90" spans="1:17">
      <c r="A90" s="22"/>
      <c r="B90" s="30"/>
      <c r="C90" s="30"/>
      <c r="D90" s="30"/>
      <c r="E90" s="30"/>
      <c r="F90" s="30"/>
      <c r="G90" s="20"/>
      <c r="H90" s="30"/>
      <c r="I90" s="30"/>
      <c r="J90" s="19"/>
    </row>
    <row r="91" spans="1:17">
      <c r="A91" s="22"/>
      <c r="B91" s="30"/>
      <c r="C91" s="30"/>
      <c r="D91" s="30"/>
      <c r="E91" s="30"/>
      <c r="F91" s="30"/>
      <c r="G91" s="31"/>
      <c r="H91" s="30"/>
      <c r="I91" s="30"/>
    </row>
    <row r="92" spans="1:17">
      <c r="B92" s="30"/>
      <c r="C92" s="30"/>
      <c r="D92" s="30"/>
      <c r="E92" s="30"/>
      <c r="F92" s="30"/>
      <c r="G92" s="31"/>
      <c r="H92" s="30"/>
      <c r="I92" s="30"/>
    </row>
    <row r="93" spans="1:17">
      <c r="A93" s="32"/>
      <c r="B93" s="30"/>
      <c r="C93" s="30"/>
      <c r="D93" s="30"/>
      <c r="E93" s="30"/>
      <c r="F93" s="30"/>
      <c r="G93" s="20"/>
      <c r="H93" s="30"/>
      <c r="I93" s="30"/>
      <c r="J93" s="30"/>
      <c r="K93" s="30"/>
      <c r="L93" s="30"/>
      <c r="M93" s="30"/>
      <c r="N93" s="30"/>
      <c r="O93" s="30"/>
      <c r="P93" s="30"/>
    </row>
    <row r="94" spans="1:17">
      <c r="A94" s="22"/>
      <c r="B94" s="30"/>
      <c r="C94" s="30"/>
      <c r="D94" s="30"/>
      <c r="E94" s="30"/>
      <c r="F94" s="20"/>
      <c r="G94" s="20"/>
      <c r="H94" s="33"/>
      <c r="I94" s="30"/>
    </row>
    <row r="95" spans="1:17" ht="15">
      <c r="A95" s="23"/>
      <c r="B95" s="34"/>
      <c r="C95" s="35"/>
      <c r="D95" s="36"/>
      <c r="E95" s="37"/>
      <c r="F95" s="37"/>
      <c r="G95" s="37"/>
      <c r="H95" s="37"/>
      <c r="I95" s="37"/>
    </row>
  </sheetData>
  <customSheetViews>
    <customSheetView guid="{20A6FCA7-4018-4F0E-BEC5-10DB59E45924}" scale="85" showPageBreaks="1" fitToPage="1" printArea="1" topLeftCell="A20">
      <selection activeCell="C45" sqref="C45:C49"/>
      <pageMargins left="0.6" right="0.6" top="1.5" bottom="1" header="0.5" footer="0.5"/>
      <printOptions horizontalCentered="1"/>
      <pageSetup scale="83" orientation="portrait" r:id="rId1"/>
      <headerFooter alignWithMargins="0">
        <oddFooter>&amp;LWitness: Nancy Tran</oddFooter>
      </headerFooter>
    </customSheetView>
    <customSheetView guid="{DEDB61BD-A832-4ABF-87C0-756F74D8376C}" showPageBreaks="1" fitToPage="1" printArea="1" view="pageLayout" topLeftCell="A34">
      <selection activeCell="B44" sqref="B44"/>
      <pageMargins left="0.6" right="0.6" top="1.5" bottom="1" header="0.5" footer="0.5"/>
      <printOptions horizontalCentered="1"/>
      <pageSetup scale="84" orientation="portrait" r:id="rId2"/>
      <headerFooter alignWithMargins="0">
        <oddFooter>&amp;LWitness: Nancy Tran</oddFooter>
      </headerFooter>
    </customSheetView>
    <customSheetView guid="{3E4100FD-4500-42BA-A650-C3793FF01A23}" scale="85" showPageBreaks="1" fitToPage="1" printArea="1">
      <selection activeCell="A35" sqref="A1:I36"/>
      <pageMargins left="0.6" right="0.6" top="1.5" bottom="1" header="0.5" footer="0.5"/>
      <printOptions horizontalCentered="1"/>
      <pageSetup scale="83" orientation="portrait" r:id="rId3"/>
      <headerFooter alignWithMargins="0"/>
    </customSheetView>
    <customSheetView guid="{5491902C-CBF3-4DFE-96D0-A31C8275DE30}" scale="85" showPageBreaks="1" fitToPage="1" printArea="1">
      <selection activeCell="H32" sqref="H32:H33"/>
      <pageMargins left="0.6" right="0.6" top="1.5" bottom="1" header="0.5" footer="0.5"/>
      <printOptions horizontalCentered="1"/>
      <pageSetup scale="82" orientation="portrait" r:id="rId4"/>
      <headerFooter alignWithMargins="0">
        <oddFooter>&amp;LWitness: Selma Yam</oddFooter>
      </headerFooter>
    </customSheetView>
    <customSheetView guid="{3659DE75-0A7F-4704-9CE1-BE68C6C17471}" scale="85" showPageBreaks="1" fitToPage="1" printArea="1">
      <selection activeCell="H11" sqref="H11"/>
      <pageMargins left="0.6" right="0.6" top="1.5" bottom="1" header="0.5" footer="0.5"/>
      <printOptions horizontalCentered="1"/>
      <pageSetup scale="82" orientation="portrait" r:id="rId5"/>
      <headerFooter alignWithMargins="0">
        <oddFooter xml:space="preserve">&amp;LWitness: Nancy Tran
</oddFooter>
      </headerFooter>
    </customSheetView>
  </customSheetViews>
  <mergeCells count="9">
    <mergeCell ref="A35:I36"/>
    <mergeCell ref="A9:I9"/>
    <mergeCell ref="A1:I1"/>
    <mergeCell ref="A4:I4"/>
    <mergeCell ref="A5:I5"/>
    <mergeCell ref="A6:I6"/>
    <mergeCell ref="A7:I7"/>
    <mergeCell ref="A8:I8"/>
    <mergeCell ref="A2:I2"/>
  </mergeCells>
  <printOptions horizontalCentered="1"/>
  <pageMargins left="0.6" right="0.6" top="1.5" bottom="1" header="0.5" footer="0.5"/>
  <pageSetup scale="83" orientation="portrait" r:id="rId6"/>
  <headerFooter alignWithMargins="0">
    <oddFooter>&amp;LWitness: Nancy Tra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5"/>
  <sheetViews>
    <sheetView zoomScale="85" zoomScaleNormal="85" workbookViewId="0">
      <selection activeCell="H19" sqref="H19"/>
    </sheetView>
  </sheetViews>
  <sheetFormatPr defaultRowHeight="12.75"/>
  <cols>
    <col min="1" max="1" width="17.85546875" bestFit="1" customWidth="1"/>
    <col min="2" max="7" width="12.28515625" customWidth="1"/>
    <col min="8" max="8" width="11.42578125" customWidth="1"/>
    <col min="9" max="9" width="12.28515625" customWidth="1"/>
    <col min="10" max="10" width="6.28515625" customWidth="1"/>
    <col min="11" max="11" width="12.28515625" customWidth="1"/>
    <col min="12" max="13" width="13.85546875" customWidth="1"/>
    <col min="14" max="14" width="12.85546875" customWidth="1"/>
    <col min="15" max="15" width="13.140625" customWidth="1"/>
    <col min="17" max="17" width="11.28515625" customWidth="1"/>
  </cols>
  <sheetData>
    <row r="1" spans="1:12" ht="15.75">
      <c r="A1" s="81" t="s">
        <v>19</v>
      </c>
      <c r="B1" s="81"/>
      <c r="C1" s="81"/>
      <c r="D1" s="81"/>
      <c r="E1" s="81"/>
      <c r="F1" s="81"/>
      <c r="G1" s="81"/>
      <c r="H1" s="81"/>
      <c r="I1" s="81"/>
      <c r="K1" s="67"/>
    </row>
    <row r="2" spans="1:12" ht="15.75">
      <c r="A2" s="81" t="s">
        <v>24</v>
      </c>
      <c r="B2" s="81"/>
      <c r="C2" s="81"/>
      <c r="D2" s="81"/>
      <c r="E2" s="81"/>
      <c r="F2" s="81"/>
      <c r="G2" s="81"/>
      <c r="H2" s="81"/>
      <c r="I2" s="81"/>
    </row>
    <row r="3" spans="1:12" ht="15.75">
      <c r="A3" s="47"/>
      <c r="B3" s="47"/>
      <c r="C3" s="47"/>
      <c r="D3" s="47"/>
      <c r="E3" s="47"/>
      <c r="F3" s="47"/>
      <c r="G3" s="47"/>
      <c r="H3" s="47"/>
      <c r="I3" s="47"/>
    </row>
    <row r="4" spans="1:12" ht="15.75">
      <c r="A4" s="78" t="s">
        <v>0</v>
      </c>
      <c r="B4" s="78"/>
      <c r="C4" s="78"/>
      <c r="D4" s="78"/>
      <c r="E4" s="78"/>
      <c r="F4" s="78"/>
      <c r="G4" s="78"/>
      <c r="H4" s="78"/>
      <c r="I4" s="78"/>
    </row>
    <row r="5" spans="1:12" ht="15.75">
      <c r="A5" s="78" t="s">
        <v>31</v>
      </c>
      <c r="B5" s="78"/>
      <c r="C5" s="78"/>
      <c r="D5" s="78"/>
      <c r="E5" s="78"/>
      <c r="F5" s="78"/>
      <c r="G5" s="78"/>
      <c r="H5" s="78"/>
      <c r="I5" s="78"/>
    </row>
    <row r="6" spans="1:12" ht="15.75">
      <c r="A6" s="78" t="s">
        <v>21</v>
      </c>
      <c r="B6" s="78"/>
      <c r="C6" s="78"/>
      <c r="D6" s="78"/>
      <c r="E6" s="78"/>
      <c r="F6" s="78"/>
      <c r="G6" s="78"/>
      <c r="H6" s="78"/>
      <c r="I6" s="78"/>
    </row>
    <row r="7" spans="1:12" ht="15.75">
      <c r="A7" s="78" t="s">
        <v>25</v>
      </c>
      <c r="B7" s="78"/>
      <c r="C7" s="78"/>
      <c r="D7" s="78"/>
      <c r="E7" s="78"/>
      <c r="F7" s="78"/>
      <c r="G7" s="78"/>
      <c r="H7" s="78"/>
      <c r="I7" s="78"/>
    </row>
    <row r="8" spans="1:12" ht="15.75">
      <c r="A8" s="78" t="s">
        <v>1</v>
      </c>
      <c r="B8" s="78"/>
      <c r="C8" s="78"/>
      <c r="D8" s="78"/>
      <c r="E8" s="78"/>
      <c r="F8" s="78"/>
      <c r="G8" s="78"/>
      <c r="H8" s="78"/>
      <c r="I8" s="78"/>
    </row>
    <row r="9" spans="1:12" ht="15.75">
      <c r="A9" s="78" t="s">
        <v>2</v>
      </c>
      <c r="B9" s="78"/>
      <c r="C9" s="78"/>
      <c r="D9" s="78"/>
      <c r="E9" s="78"/>
      <c r="F9" s="78"/>
      <c r="G9" s="78"/>
      <c r="H9" s="78"/>
      <c r="I9" s="78"/>
    </row>
    <row r="10" spans="1:12" ht="15.75">
      <c r="A10" s="48"/>
      <c r="B10" s="49"/>
      <c r="C10" s="49"/>
      <c r="D10" s="49"/>
      <c r="E10" s="50"/>
      <c r="F10" s="51"/>
      <c r="G10" s="51"/>
      <c r="H10" s="51"/>
      <c r="I10" s="51"/>
    </row>
    <row r="11" spans="1:12" s="3" customFormat="1" ht="31.5">
      <c r="A11" s="52" t="s">
        <v>3</v>
      </c>
      <c r="B11" s="53" t="s">
        <v>4</v>
      </c>
      <c r="C11" s="53" t="s">
        <v>5</v>
      </c>
      <c r="D11" s="53" t="s">
        <v>6</v>
      </c>
      <c r="E11" s="53" t="s">
        <v>7</v>
      </c>
      <c r="F11" s="53" t="s">
        <v>8</v>
      </c>
      <c r="G11" s="53" t="s">
        <v>9</v>
      </c>
      <c r="H11" s="54" t="s">
        <v>10</v>
      </c>
      <c r="I11" s="53" t="s">
        <v>11</v>
      </c>
    </row>
    <row r="12" spans="1:12" ht="15.75">
      <c r="A12" s="55">
        <v>1</v>
      </c>
      <c r="B12" s="62">
        <v>1925.2</v>
      </c>
      <c r="C12" s="62">
        <v>58.985948318549589</v>
      </c>
      <c r="D12" s="62">
        <v>1984.1859483185497</v>
      </c>
      <c r="E12" s="62">
        <v>29.492974159274794</v>
      </c>
      <c r="F12" s="62">
        <v>1954.6929741592749</v>
      </c>
      <c r="G12" s="56">
        <v>0.04</v>
      </c>
      <c r="H12" s="62">
        <v>78.187718966370994</v>
      </c>
      <c r="I12" s="62">
        <v>1906</v>
      </c>
      <c r="J12" s="74"/>
      <c r="K12" s="7"/>
      <c r="L12" s="7"/>
    </row>
    <row r="13" spans="1:12" ht="15.75">
      <c r="A13" s="55">
        <v>2</v>
      </c>
      <c r="B13" s="62">
        <v>473.3</v>
      </c>
      <c r="C13" s="62">
        <v>0</v>
      </c>
      <c r="D13" s="62">
        <v>473.3</v>
      </c>
      <c r="E13" s="62">
        <v>0</v>
      </c>
      <c r="F13" s="62">
        <v>473.3</v>
      </c>
      <c r="G13" s="56">
        <v>0.06</v>
      </c>
      <c r="H13" s="62">
        <v>28.398</v>
      </c>
      <c r="I13" s="62">
        <v>444.9</v>
      </c>
      <c r="J13" s="74"/>
      <c r="K13" s="7"/>
      <c r="L13" s="7"/>
    </row>
    <row r="14" spans="1:12" ht="15.75">
      <c r="A14" s="55">
        <v>3</v>
      </c>
      <c r="B14" s="62">
        <v>228.1</v>
      </c>
      <c r="C14" s="62">
        <v>0.25543884795084448</v>
      </c>
      <c r="D14" s="62">
        <v>228.35543884795084</v>
      </c>
      <c r="E14" s="62">
        <v>0.12771942397542224</v>
      </c>
      <c r="F14" s="62">
        <v>228.2277194239754</v>
      </c>
      <c r="G14" s="56">
        <v>0.05</v>
      </c>
      <c r="H14" s="62">
        <v>11.41138597119877</v>
      </c>
      <c r="I14" s="62">
        <v>216.9</v>
      </c>
      <c r="J14" s="74"/>
      <c r="K14" s="7"/>
      <c r="L14" s="7"/>
    </row>
    <row r="15" spans="1:12" ht="15.75">
      <c r="A15" s="55">
        <v>6</v>
      </c>
      <c r="B15" s="62">
        <v>62.4</v>
      </c>
      <c r="C15" s="62">
        <v>5.2161194016136978</v>
      </c>
      <c r="D15" s="62">
        <v>67.616119401613702</v>
      </c>
      <c r="E15" s="62">
        <v>2.6080597008068489</v>
      </c>
      <c r="F15" s="62">
        <v>65.008059700806854</v>
      </c>
      <c r="G15" s="56">
        <v>0.1</v>
      </c>
      <c r="H15" s="62">
        <v>6.5008059700806857</v>
      </c>
      <c r="I15" s="62">
        <v>61.1</v>
      </c>
      <c r="J15" s="74"/>
      <c r="K15" s="7"/>
      <c r="L15" s="7"/>
    </row>
    <row r="16" spans="1:12" s="10" customFormat="1" ht="15.75">
      <c r="A16" s="55">
        <v>8</v>
      </c>
      <c r="B16" s="62">
        <v>116.9</v>
      </c>
      <c r="C16" s="62">
        <v>42.981752363175268</v>
      </c>
      <c r="D16" s="62">
        <v>159.88175236317528</v>
      </c>
      <c r="E16" s="62">
        <v>21.490876181587634</v>
      </c>
      <c r="F16" s="62">
        <v>138.39087618158766</v>
      </c>
      <c r="G16" s="56">
        <v>0.2</v>
      </c>
      <c r="H16" s="62">
        <v>27.678175236317532</v>
      </c>
      <c r="I16" s="62">
        <v>132.19999999999999</v>
      </c>
      <c r="J16" s="74"/>
      <c r="K16" s="9"/>
      <c r="L16" s="9"/>
    </row>
    <row r="17" spans="1:12" s="10" customFormat="1" ht="15.75">
      <c r="A17" s="55">
        <v>9</v>
      </c>
      <c r="B17" s="62">
        <v>0.5</v>
      </c>
      <c r="C17" s="62">
        <v>0</v>
      </c>
      <c r="D17" s="62">
        <v>0.5</v>
      </c>
      <c r="E17" s="62">
        <v>0</v>
      </c>
      <c r="F17" s="62">
        <v>0.5</v>
      </c>
      <c r="G17" s="56">
        <v>0.25</v>
      </c>
      <c r="H17" s="62">
        <v>0.125</v>
      </c>
      <c r="I17" s="62">
        <v>0.4</v>
      </c>
      <c r="J17" s="74"/>
      <c r="K17" s="9"/>
      <c r="L17" s="9"/>
    </row>
    <row r="18" spans="1:12" ht="15.75">
      <c r="A18" s="55">
        <v>10</v>
      </c>
      <c r="B18" s="62">
        <v>41.9</v>
      </c>
      <c r="C18" s="62">
        <v>5.2779772380689032</v>
      </c>
      <c r="D18" s="62">
        <v>47.177977238068905</v>
      </c>
      <c r="E18" s="62">
        <v>2.6389886190344516</v>
      </c>
      <c r="F18" s="62">
        <v>44.538988619034455</v>
      </c>
      <c r="G18" s="56">
        <v>0.3</v>
      </c>
      <c r="H18" s="62">
        <v>13.361696585710336</v>
      </c>
      <c r="I18" s="62">
        <v>33.799999999999997</v>
      </c>
      <c r="J18" s="74"/>
      <c r="K18" s="7"/>
      <c r="L18" s="7"/>
    </row>
    <row r="19" spans="1:12" ht="15.75">
      <c r="A19" s="55">
        <v>10.1</v>
      </c>
      <c r="B19" s="62">
        <v>0.8</v>
      </c>
      <c r="C19" s="62">
        <v>0</v>
      </c>
      <c r="D19" s="62">
        <v>0.8</v>
      </c>
      <c r="E19" s="62">
        <v>0</v>
      </c>
      <c r="F19" s="62">
        <v>0.8</v>
      </c>
      <c r="G19" s="56">
        <v>0.3</v>
      </c>
      <c r="H19" s="62">
        <v>0.24</v>
      </c>
      <c r="I19" s="62">
        <v>0.6</v>
      </c>
      <c r="J19" s="74"/>
      <c r="K19" s="7"/>
      <c r="L19" s="7"/>
    </row>
    <row r="20" spans="1:12" s="10" customFormat="1" ht="15.75">
      <c r="A20" s="55">
        <v>12</v>
      </c>
      <c r="B20" s="62">
        <v>17.399999999999999</v>
      </c>
      <c r="C20" s="62">
        <v>27.045272046973412</v>
      </c>
      <c r="D20" s="62">
        <v>44.445272046973415</v>
      </c>
      <c r="E20" s="62">
        <v>13.522636023486706</v>
      </c>
      <c r="F20" s="62">
        <v>30.92263602348671</v>
      </c>
      <c r="G20" s="56">
        <v>1</v>
      </c>
      <c r="H20" s="62">
        <v>30.92263602348671</v>
      </c>
      <c r="I20" s="62">
        <v>13.5</v>
      </c>
      <c r="J20" s="74"/>
      <c r="K20" s="9"/>
      <c r="L20" s="9"/>
    </row>
    <row r="21" spans="1:12" ht="15.75">
      <c r="A21" s="55">
        <v>13</v>
      </c>
      <c r="B21" s="62">
        <v>11.4</v>
      </c>
      <c r="C21" s="62">
        <v>0.15253039840719751</v>
      </c>
      <c r="D21" s="62">
        <v>11.552530398407198</v>
      </c>
      <c r="E21" s="62"/>
      <c r="F21" s="62">
        <v>11.463482714277621</v>
      </c>
      <c r="G21" s="56">
        <v>0</v>
      </c>
      <c r="H21" s="62">
        <v>1.546429199429685</v>
      </c>
      <c r="I21" s="62">
        <v>9.9</v>
      </c>
      <c r="J21" s="74"/>
      <c r="K21" s="7"/>
      <c r="L21" s="7"/>
    </row>
    <row r="22" spans="1:12" s="10" customFormat="1" ht="15.75">
      <c r="A22" s="55" t="s">
        <v>30</v>
      </c>
      <c r="B22" s="62">
        <v>41.9</v>
      </c>
      <c r="C22" s="62">
        <v>0</v>
      </c>
      <c r="D22" s="62">
        <v>41.9</v>
      </c>
      <c r="E22" s="62">
        <v>0</v>
      </c>
      <c r="F22" s="62">
        <v>41.9</v>
      </c>
      <c r="G22" s="56">
        <v>7.0000000000000007E-2</v>
      </c>
      <c r="H22" s="62">
        <v>2.9330000000000003</v>
      </c>
      <c r="I22" s="62">
        <v>39</v>
      </c>
      <c r="J22" s="74"/>
      <c r="K22" s="9"/>
      <c r="L22" s="9"/>
    </row>
    <row r="23" spans="1:12" ht="15.75">
      <c r="A23" s="55" t="s">
        <v>13</v>
      </c>
      <c r="B23" s="62">
        <v>6.4</v>
      </c>
      <c r="C23" s="62">
        <v>3.5194326484196274</v>
      </c>
      <c r="D23" s="62">
        <v>9.9194326484196278</v>
      </c>
      <c r="E23" s="62">
        <v>1.7597163242098137</v>
      </c>
      <c r="F23" s="62">
        <v>8.1597163242098141</v>
      </c>
      <c r="G23" s="56">
        <v>0.05</v>
      </c>
      <c r="H23" s="62">
        <v>0.40798581621049074</v>
      </c>
      <c r="I23" s="62">
        <v>9.5</v>
      </c>
      <c r="J23" s="74"/>
      <c r="K23" s="7"/>
      <c r="L23" s="7"/>
    </row>
    <row r="24" spans="1:12" ht="15.75">
      <c r="A24" s="55">
        <v>17</v>
      </c>
      <c r="B24" s="62">
        <v>92.2</v>
      </c>
      <c r="C24" s="62">
        <v>28.748143117531381</v>
      </c>
      <c r="D24" s="62">
        <v>120.94814311753139</v>
      </c>
      <c r="E24" s="62">
        <v>14.37407155876569</v>
      </c>
      <c r="F24" s="62">
        <v>106.5740715587657</v>
      </c>
      <c r="G24" s="56">
        <v>0.08</v>
      </c>
      <c r="H24" s="62">
        <v>8.5259257247012563</v>
      </c>
      <c r="I24" s="62">
        <v>112.4</v>
      </c>
      <c r="J24" s="74"/>
      <c r="K24" s="7"/>
      <c r="L24" s="7"/>
    </row>
    <row r="25" spans="1:12" ht="15.75">
      <c r="A25" s="55">
        <v>35</v>
      </c>
      <c r="B25" s="62">
        <v>0.1</v>
      </c>
      <c r="C25" s="62">
        <v>0</v>
      </c>
      <c r="D25" s="62">
        <v>0.1</v>
      </c>
      <c r="E25" s="62">
        <v>0</v>
      </c>
      <c r="F25" s="62">
        <v>0.1</v>
      </c>
      <c r="G25" s="56">
        <v>7.0000000000000007E-2</v>
      </c>
      <c r="H25" s="62">
        <v>7.000000000000001E-3</v>
      </c>
      <c r="I25" s="62">
        <v>0.1</v>
      </c>
      <c r="J25" s="74"/>
      <c r="K25" s="7"/>
      <c r="L25" s="7"/>
    </row>
    <row r="26" spans="1:12" ht="15.75">
      <c r="A26" s="55">
        <v>42</v>
      </c>
      <c r="B26" s="62">
        <v>72.2</v>
      </c>
      <c r="C26" s="62">
        <v>1.4785871420519092</v>
      </c>
      <c r="D26" s="62">
        <v>73.67858714205191</v>
      </c>
      <c r="E26" s="62">
        <v>0.73929357102595461</v>
      </c>
      <c r="F26" s="62">
        <v>72.939293571025956</v>
      </c>
      <c r="G26" s="56">
        <v>0.12</v>
      </c>
      <c r="H26" s="62">
        <v>8.7527152285231136</v>
      </c>
      <c r="I26" s="62">
        <v>64.900000000000006</v>
      </c>
      <c r="J26" s="74"/>
      <c r="K26" s="7"/>
      <c r="L26" s="7"/>
    </row>
    <row r="27" spans="1:12" s="10" customFormat="1" ht="15.75">
      <c r="A27" s="55">
        <v>45</v>
      </c>
      <c r="B27" s="62">
        <v>0</v>
      </c>
      <c r="C27" s="62">
        <v>0</v>
      </c>
      <c r="D27" s="62">
        <v>0</v>
      </c>
      <c r="E27" s="62">
        <v>0</v>
      </c>
      <c r="F27" s="62">
        <v>0</v>
      </c>
      <c r="G27" s="56">
        <v>0.45</v>
      </c>
      <c r="H27" s="62">
        <v>0</v>
      </c>
      <c r="I27" s="62">
        <v>0</v>
      </c>
      <c r="J27" s="74"/>
      <c r="K27" s="9"/>
      <c r="L27" s="9"/>
    </row>
    <row r="28" spans="1:12" ht="15.75">
      <c r="A28" s="55">
        <v>46</v>
      </c>
      <c r="B28" s="62">
        <v>7.7</v>
      </c>
      <c r="C28" s="62">
        <v>5.4327258937594776</v>
      </c>
      <c r="D28" s="62">
        <v>13.132725893759478</v>
      </c>
      <c r="E28" s="62">
        <v>2.7163629468797388</v>
      </c>
      <c r="F28" s="62">
        <v>10.416362946879739</v>
      </c>
      <c r="G28" s="56">
        <v>0.3</v>
      </c>
      <c r="H28" s="62">
        <v>3.1249088840639216</v>
      </c>
      <c r="I28" s="62">
        <v>10</v>
      </c>
      <c r="J28" s="74"/>
      <c r="K28" s="7"/>
      <c r="L28" s="7"/>
    </row>
    <row r="29" spans="1:12" ht="15.75">
      <c r="A29" s="55">
        <v>47</v>
      </c>
      <c r="B29" s="62">
        <v>3459.5</v>
      </c>
      <c r="C29" s="62">
        <v>756.88275369652172</v>
      </c>
      <c r="D29" s="62">
        <v>4216.3127536965221</v>
      </c>
      <c r="E29" s="62">
        <v>378.44137684826086</v>
      </c>
      <c r="F29" s="62">
        <v>3837.9213768482614</v>
      </c>
      <c r="G29" s="56">
        <v>0.08</v>
      </c>
      <c r="H29" s="62">
        <v>307.03371014786092</v>
      </c>
      <c r="I29" s="62">
        <v>3909.3</v>
      </c>
      <c r="J29" s="74"/>
      <c r="K29" s="7"/>
      <c r="L29" s="7"/>
    </row>
    <row r="30" spans="1:12" ht="15.75">
      <c r="A30" s="55">
        <v>50</v>
      </c>
      <c r="B30" s="63">
        <v>57</v>
      </c>
      <c r="C30" s="63">
        <v>117.2833694141849</v>
      </c>
      <c r="D30" s="63">
        <v>174.2833694141849</v>
      </c>
      <c r="E30" s="63">
        <v>58.641684707092452</v>
      </c>
      <c r="F30" s="63">
        <v>115.64168470709245</v>
      </c>
      <c r="G30" s="57">
        <v>0.55000000000000004</v>
      </c>
      <c r="H30" s="63">
        <v>63.602926588900857</v>
      </c>
      <c r="I30" s="63">
        <v>110.7</v>
      </c>
      <c r="J30" s="74"/>
      <c r="K30" s="7"/>
      <c r="L30" s="7"/>
    </row>
    <row r="31" spans="1:12" ht="15.75">
      <c r="A31" s="59" t="s">
        <v>14</v>
      </c>
      <c r="B31" s="60">
        <v>6614.9</v>
      </c>
      <c r="C31" s="60">
        <v>1053.260050527208</v>
      </c>
      <c r="D31" s="60">
        <v>7668.0900505272084</v>
      </c>
      <c r="E31" s="60">
        <v>526.55376006440042</v>
      </c>
      <c r="F31" s="60">
        <v>7141.4972427786797</v>
      </c>
      <c r="G31" s="61"/>
      <c r="H31" s="60">
        <v>592.76002034285534</v>
      </c>
      <c r="I31" s="60">
        <v>7075.2</v>
      </c>
      <c r="J31" s="74"/>
      <c r="K31" s="45"/>
      <c r="L31" s="45"/>
    </row>
    <row r="32" spans="1:12" ht="15.75" customHeight="1">
      <c r="A32" s="59"/>
      <c r="B32" s="64"/>
      <c r="C32" s="64"/>
      <c r="D32" s="64"/>
      <c r="E32" s="64"/>
      <c r="G32" s="72" t="s">
        <v>27</v>
      </c>
      <c r="H32" s="58">
        <v>-11.297040202346819</v>
      </c>
      <c r="I32" s="64"/>
      <c r="J32" s="74"/>
      <c r="K32" s="70"/>
      <c r="L32" s="71"/>
    </row>
    <row r="33" spans="1:12" ht="16.5" customHeight="1">
      <c r="A33" s="59"/>
      <c r="B33" s="64"/>
      <c r="C33" s="64"/>
      <c r="D33" s="64"/>
      <c r="E33" s="64"/>
      <c r="G33" s="68" t="s">
        <v>28</v>
      </c>
      <c r="H33" s="60">
        <v>581.46298014050853</v>
      </c>
      <c r="I33" s="64"/>
      <c r="J33" s="74"/>
      <c r="K33" s="70"/>
      <c r="L33" s="71"/>
    </row>
    <row r="34" spans="1:12" ht="19.5" customHeight="1">
      <c r="A34" s="65" t="s">
        <v>23</v>
      </c>
      <c r="B34" s="64"/>
      <c r="C34" s="64"/>
      <c r="D34" s="64"/>
      <c r="E34" s="64"/>
      <c r="F34" s="60"/>
      <c r="G34" s="61"/>
      <c r="H34" s="60"/>
      <c r="I34" s="64"/>
      <c r="J34" s="73"/>
      <c r="K34" s="45"/>
      <c r="L34" s="45"/>
    </row>
    <row r="35" spans="1:12" s="46" customFormat="1" ht="20.25" customHeight="1">
      <c r="A35" s="82" t="s">
        <v>29</v>
      </c>
      <c r="B35" s="82"/>
      <c r="C35" s="82"/>
      <c r="D35" s="82"/>
      <c r="E35" s="82"/>
      <c r="F35" s="82"/>
      <c r="G35" s="82"/>
      <c r="H35" s="82"/>
      <c r="I35" s="82"/>
      <c r="J35" s="45"/>
      <c r="K35" s="45"/>
      <c r="L35" s="45"/>
    </row>
    <row r="36" spans="1:12" s="46" customFormat="1" ht="20.25" customHeight="1">
      <c r="A36" s="82"/>
      <c r="B36" s="82"/>
      <c r="C36" s="82"/>
      <c r="D36" s="82"/>
      <c r="E36" s="82"/>
      <c r="F36" s="82"/>
      <c r="G36" s="82"/>
      <c r="H36" s="82"/>
      <c r="I36" s="82"/>
      <c r="J36" s="45"/>
      <c r="K36" s="45"/>
      <c r="L36" s="45"/>
    </row>
    <row r="37" spans="1:12">
      <c r="A37" s="15"/>
      <c r="B37" s="16"/>
      <c r="C37" s="16"/>
      <c r="D37" s="16"/>
      <c r="E37" s="16"/>
      <c r="F37" s="16"/>
      <c r="G37" s="17"/>
      <c r="H37" s="18"/>
      <c r="I37" s="16"/>
      <c r="J37" s="11"/>
      <c r="K37" s="11"/>
      <c r="L37" s="11"/>
    </row>
    <row r="38" spans="1:12">
      <c r="A38" s="15"/>
      <c r="B38" s="16"/>
      <c r="C38" s="16"/>
      <c r="D38" s="16"/>
      <c r="E38" s="16"/>
      <c r="F38" s="16"/>
      <c r="G38" s="17"/>
      <c r="H38" s="18"/>
      <c r="I38" s="16"/>
      <c r="J38" s="11"/>
      <c r="K38" s="11"/>
      <c r="L38" s="11"/>
    </row>
    <row r="39" spans="1:12">
      <c r="A39" s="15"/>
      <c r="B39" s="16"/>
      <c r="C39" s="16"/>
      <c r="D39" s="16"/>
      <c r="E39" s="16"/>
      <c r="F39" s="16"/>
      <c r="G39" s="17"/>
      <c r="H39" s="18"/>
      <c r="I39" s="16"/>
      <c r="J39" s="11"/>
      <c r="K39" s="11"/>
      <c r="L39" s="11"/>
    </row>
    <row r="40" spans="1:12">
      <c r="A40" s="15"/>
      <c r="B40" s="19"/>
      <c r="C40" s="19"/>
      <c r="D40" s="19"/>
      <c r="E40" s="19"/>
      <c r="F40" s="19"/>
      <c r="G40" s="20"/>
      <c r="H40" s="21"/>
      <c r="I40" s="19"/>
    </row>
    <row r="41" spans="1:12">
      <c r="A41" s="15"/>
      <c r="B41" s="16"/>
      <c r="C41" s="19"/>
      <c r="D41" s="19"/>
      <c r="E41" s="19"/>
      <c r="F41" s="19"/>
      <c r="G41" s="20"/>
      <c r="H41" s="21"/>
      <c r="I41" s="19"/>
    </row>
    <row r="42" spans="1:12">
      <c r="A42" s="15"/>
      <c r="B42" s="19"/>
      <c r="C42" s="19"/>
      <c r="D42" s="19"/>
      <c r="E42" s="19"/>
      <c r="F42" s="19"/>
      <c r="G42" s="20"/>
      <c r="H42" s="21"/>
      <c r="I42" s="19"/>
    </row>
    <row r="43" spans="1:12">
      <c r="A43" s="15"/>
      <c r="B43" s="19"/>
      <c r="C43" s="19"/>
      <c r="D43" s="19"/>
      <c r="E43" s="19"/>
      <c r="F43" s="19"/>
      <c r="G43" s="20"/>
      <c r="H43" s="21"/>
      <c r="I43" s="19"/>
    </row>
    <row r="44" spans="1:12">
      <c r="A44" s="15"/>
      <c r="B44" s="19"/>
      <c r="C44" s="19"/>
      <c r="D44" s="19"/>
      <c r="E44" s="19"/>
      <c r="F44" s="19"/>
      <c r="G44" s="20"/>
      <c r="H44" s="21"/>
      <c r="I44" s="19"/>
    </row>
    <row r="45" spans="1:12">
      <c r="A45" s="15"/>
      <c r="B45" s="15"/>
      <c r="C45" s="15"/>
      <c r="D45" s="15"/>
      <c r="E45" s="15"/>
      <c r="F45" s="15"/>
      <c r="G45" s="15"/>
      <c r="H45" s="15"/>
      <c r="I45" s="15"/>
      <c r="J45" s="15"/>
    </row>
    <row r="46" spans="1:12">
      <c r="A46" s="15"/>
      <c r="B46" s="15"/>
      <c r="C46" s="15"/>
      <c r="D46" s="15"/>
      <c r="E46" s="15"/>
      <c r="F46" s="15"/>
      <c r="G46" s="15"/>
      <c r="H46" s="15"/>
      <c r="I46" s="15"/>
      <c r="J46" s="15"/>
    </row>
    <row r="47" spans="1:12">
      <c r="A47" s="15"/>
      <c r="B47" s="15"/>
      <c r="C47" s="15"/>
      <c r="D47" s="15"/>
      <c r="E47" s="15"/>
      <c r="F47" s="15"/>
      <c r="G47" s="15"/>
      <c r="H47" s="15"/>
      <c r="I47" s="15"/>
      <c r="J47" s="15"/>
    </row>
    <row r="48" spans="1:12">
      <c r="A48" s="15"/>
      <c r="B48" s="15"/>
      <c r="C48" s="15"/>
      <c r="D48" s="15"/>
      <c r="E48" s="15"/>
      <c r="F48" s="15"/>
      <c r="G48" s="15"/>
      <c r="H48" s="15"/>
      <c r="I48" s="15"/>
      <c r="J48" s="15"/>
    </row>
    <row r="49" spans="1:10">
      <c r="A49" s="15"/>
      <c r="B49" s="15"/>
      <c r="C49" s="15"/>
      <c r="D49" s="15"/>
      <c r="E49" s="15"/>
      <c r="F49" s="15"/>
      <c r="G49" s="15"/>
      <c r="H49" s="15"/>
      <c r="I49" s="15"/>
      <c r="J49" s="15"/>
    </row>
    <row r="50" spans="1:10">
      <c r="A50" s="15"/>
      <c r="B50" s="15"/>
      <c r="C50" s="15"/>
      <c r="D50" s="15"/>
      <c r="E50" s="15"/>
      <c r="F50" s="15"/>
      <c r="G50" s="15"/>
      <c r="H50" s="15"/>
      <c r="I50" s="15"/>
      <c r="J50" s="15"/>
    </row>
    <row r="51" spans="1:10">
      <c r="A51" s="15"/>
      <c r="B51" s="15"/>
      <c r="C51" s="15"/>
      <c r="D51" s="15"/>
      <c r="E51" s="15"/>
      <c r="F51" s="15"/>
      <c r="G51" s="15"/>
      <c r="H51" s="15"/>
      <c r="I51" s="15"/>
      <c r="J51" s="15"/>
    </row>
    <row r="52" spans="1:10">
      <c r="A52" s="15"/>
      <c r="B52" s="15"/>
      <c r="C52" s="15"/>
      <c r="D52" s="15"/>
      <c r="E52" s="15"/>
      <c r="F52" s="15"/>
      <c r="G52" s="15"/>
      <c r="H52" s="15"/>
      <c r="I52" s="15"/>
      <c r="J52" s="15"/>
    </row>
    <row r="53" spans="1:10">
      <c r="A53" s="22"/>
      <c r="B53" s="15"/>
      <c r="C53" s="15"/>
      <c r="D53" s="15"/>
      <c r="E53" s="15"/>
      <c r="F53" s="15"/>
      <c r="G53" s="15"/>
      <c r="H53" s="15"/>
      <c r="I53" s="15"/>
      <c r="J53" s="15"/>
    </row>
    <row r="54" spans="1:10">
      <c r="A54" s="15"/>
      <c r="B54" s="15"/>
      <c r="C54" s="15"/>
      <c r="D54" s="15"/>
      <c r="E54" s="15"/>
      <c r="F54" s="15"/>
      <c r="G54" s="15"/>
      <c r="H54" s="15"/>
      <c r="I54" s="15"/>
      <c r="J54" s="15"/>
    </row>
    <row r="55" spans="1:10">
      <c r="A55" s="15"/>
      <c r="B55" s="15"/>
      <c r="C55" s="15"/>
      <c r="D55" s="15"/>
      <c r="E55" s="15"/>
      <c r="F55" s="15"/>
      <c r="G55" s="15"/>
      <c r="H55" s="15"/>
      <c r="I55" s="15"/>
      <c r="J55" s="15"/>
    </row>
    <row r="56" spans="1:10">
      <c r="A56" s="15"/>
      <c r="B56" s="15"/>
      <c r="C56" s="15"/>
      <c r="D56" s="15"/>
      <c r="E56" s="15"/>
      <c r="F56" s="15"/>
      <c r="G56" s="15"/>
      <c r="H56" s="15"/>
      <c r="I56" s="15"/>
      <c r="J56" s="15"/>
    </row>
    <row r="57" spans="1:10">
      <c r="A57" s="15"/>
      <c r="B57" s="15"/>
      <c r="C57" s="15"/>
      <c r="D57" s="15"/>
      <c r="E57" s="15"/>
      <c r="F57" s="15"/>
      <c r="G57" s="15"/>
      <c r="H57" s="15"/>
      <c r="I57" s="15"/>
      <c r="J57" s="15"/>
    </row>
    <row r="58" spans="1:10">
      <c r="A58" s="15"/>
      <c r="B58" s="15"/>
      <c r="C58" s="15"/>
      <c r="D58" s="15"/>
      <c r="E58" s="15"/>
      <c r="F58" s="15"/>
      <c r="G58" s="15"/>
      <c r="H58" s="15"/>
      <c r="I58" s="15"/>
      <c r="J58" s="15"/>
    </row>
    <row r="59" spans="1:10">
      <c r="A59" s="15"/>
      <c r="B59" s="15"/>
      <c r="C59" s="15"/>
      <c r="D59" s="15"/>
      <c r="E59" s="15"/>
      <c r="F59" s="15"/>
      <c r="G59" s="15"/>
      <c r="H59" s="15"/>
      <c r="I59" s="15"/>
      <c r="J59" s="15"/>
    </row>
    <row r="60" spans="1:10">
      <c r="A60" s="22"/>
      <c r="B60" s="15"/>
      <c r="C60" s="15"/>
      <c r="D60" s="15"/>
      <c r="E60" s="15"/>
      <c r="F60" s="15"/>
      <c r="G60" s="15"/>
      <c r="H60" s="15"/>
      <c r="I60" s="15"/>
      <c r="J60" s="15"/>
    </row>
    <row r="61" spans="1:10">
      <c r="A61" s="22"/>
      <c r="B61" s="15"/>
      <c r="C61" s="15"/>
      <c r="D61" s="15"/>
      <c r="E61" s="15"/>
      <c r="F61" s="15"/>
      <c r="G61" s="15"/>
      <c r="H61" s="15"/>
      <c r="I61" s="15"/>
      <c r="J61" s="15"/>
    </row>
    <row r="62" spans="1:10">
      <c r="A62" s="22"/>
      <c r="B62" s="15"/>
      <c r="C62" s="15"/>
      <c r="D62" s="15"/>
      <c r="E62" s="15"/>
      <c r="F62" s="15"/>
      <c r="G62" s="15"/>
      <c r="H62" s="15"/>
      <c r="I62" s="15"/>
      <c r="J62" s="15"/>
    </row>
    <row r="63" spans="1:10" ht="15">
      <c r="A63" s="23"/>
      <c r="B63" s="15"/>
      <c r="C63" s="15"/>
      <c r="D63" s="15"/>
      <c r="E63" s="15"/>
      <c r="F63" s="15"/>
      <c r="G63" s="15"/>
      <c r="H63" s="15"/>
      <c r="I63" s="15"/>
      <c r="J63" s="15"/>
    </row>
    <row r="64" spans="1:10">
      <c r="A64" s="22"/>
      <c r="B64" s="15"/>
      <c r="C64" s="15"/>
      <c r="D64" s="15"/>
      <c r="E64" s="15"/>
      <c r="F64" s="15"/>
      <c r="G64" s="15"/>
      <c r="H64" s="15"/>
      <c r="I64" s="15"/>
      <c r="J64" s="15"/>
    </row>
    <row r="65" spans="1:17">
      <c r="A65" s="22"/>
      <c r="B65" s="15"/>
      <c r="C65" s="15"/>
      <c r="D65" s="15"/>
      <c r="E65" s="15"/>
      <c r="F65" s="15"/>
      <c r="G65" s="15"/>
      <c r="H65" s="15"/>
      <c r="I65" s="15"/>
      <c r="J65" s="15"/>
    </row>
    <row r="66" spans="1:17">
      <c r="A66" s="22"/>
      <c r="B66" s="15"/>
      <c r="C66" s="15"/>
      <c r="D66" s="15"/>
      <c r="E66" s="15"/>
      <c r="F66" s="15"/>
      <c r="G66" s="15"/>
      <c r="H66" s="15"/>
      <c r="I66" s="15"/>
      <c r="J66" s="15"/>
    </row>
    <row r="67" spans="1:17">
      <c r="A67" s="22"/>
      <c r="B67" s="15"/>
      <c r="C67" s="15"/>
      <c r="D67" s="15"/>
      <c r="E67" s="15"/>
      <c r="F67" s="15"/>
      <c r="G67" s="15"/>
      <c r="H67" s="15"/>
      <c r="I67" s="15"/>
      <c r="J67" s="15"/>
    </row>
    <row r="68" spans="1:17">
      <c r="A68" s="22"/>
      <c r="B68" s="15"/>
      <c r="C68" s="15"/>
      <c r="D68" s="15"/>
      <c r="E68" s="15"/>
      <c r="F68" s="15"/>
      <c r="G68" s="15"/>
      <c r="H68" s="15"/>
      <c r="I68" s="15"/>
      <c r="J68" s="15"/>
    </row>
    <row r="69" spans="1:17">
      <c r="A69" s="22"/>
      <c r="B69" s="15"/>
      <c r="C69" s="15"/>
      <c r="D69" s="15"/>
      <c r="E69" s="15"/>
      <c r="F69" s="15"/>
      <c r="G69" s="15"/>
      <c r="H69" s="15"/>
      <c r="I69" s="15"/>
      <c r="J69" s="15"/>
    </row>
    <row r="70" spans="1:17">
      <c r="A70" s="22"/>
      <c r="B70" s="15"/>
      <c r="C70" s="15"/>
      <c r="D70" s="15"/>
      <c r="E70" s="15"/>
      <c r="F70" s="15"/>
      <c r="G70" s="15"/>
      <c r="H70" s="15"/>
      <c r="I70" s="15"/>
      <c r="J70" s="15"/>
    </row>
    <row r="71" spans="1:17" ht="15">
      <c r="A71" s="23"/>
      <c r="B71" s="15"/>
      <c r="C71" s="15"/>
      <c r="D71" s="15"/>
      <c r="E71" s="15"/>
      <c r="F71" s="15"/>
      <c r="G71" s="15"/>
      <c r="H71" s="15"/>
      <c r="I71" s="15"/>
      <c r="J71" s="15"/>
      <c r="K71" s="24"/>
      <c r="L71" s="24"/>
      <c r="M71" s="24"/>
      <c r="N71" s="24"/>
      <c r="O71" s="24"/>
      <c r="P71" s="24"/>
      <c r="Q71" s="24"/>
    </row>
    <row r="72" spans="1:17">
      <c r="A72" s="25"/>
      <c r="B72" s="15"/>
      <c r="C72" s="15"/>
      <c r="D72" s="15"/>
      <c r="E72" s="15"/>
      <c r="F72" s="15"/>
      <c r="G72" s="15"/>
      <c r="H72" s="15"/>
      <c r="I72" s="15"/>
      <c r="J72" s="15"/>
      <c r="K72" s="26"/>
      <c r="L72" s="26"/>
      <c r="M72" s="26"/>
      <c r="N72" s="26"/>
      <c r="O72" s="26"/>
      <c r="P72" s="26"/>
    </row>
    <row r="73" spans="1:17">
      <c r="A73" s="15"/>
      <c r="B73" s="15"/>
      <c r="C73" s="15"/>
      <c r="D73" s="15"/>
      <c r="E73" s="15"/>
      <c r="F73" s="15"/>
      <c r="G73" s="15"/>
      <c r="H73" s="15"/>
      <c r="I73" s="15"/>
      <c r="J73" s="15"/>
      <c r="K73" s="27"/>
      <c r="L73" s="27"/>
      <c r="M73" s="27"/>
      <c r="N73" s="27"/>
      <c r="O73" s="27"/>
      <c r="P73" s="27"/>
      <c r="Q73" s="24"/>
    </row>
    <row r="74" spans="1:17">
      <c r="A74" s="15"/>
      <c r="B74" s="15"/>
      <c r="C74" s="15"/>
      <c r="D74" s="15"/>
      <c r="E74" s="15"/>
      <c r="F74" s="15"/>
      <c r="G74" s="15"/>
      <c r="H74" s="15"/>
      <c r="I74" s="15"/>
      <c r="J74" s="15"/>
      <c r="K74" s="27"/>
      <c r="L74" s="27"/>
      <c r="M74" s="27"/>
      <c r="N74" s="27"/>
      <c r="O74" s="27"/>
      <c r="P74" s="27"/>
      <c r="Q74" s="24"/>
    </row>
    <row r="75" spans="1:17">
      <c r="A75" s="15"/>
      <c r="B75" s="15"/>
      <c r="C75" s="15"/>
      <c r="D75" s="15"/>
      <c r="E75" s="15"/>
      <c r="F75" s="15"/>
      <c r="G75" s="15"/>
      <c r="H75" s="15"/>
      <c r="I75" s="15"/>
      <c r="J75" s="15"/>
      <c r="K75" s="27"/>
      <c r="L75" s="27"/>
      <c r="M75" s="27"/>
      <c r="N75" s="27"/>
      <c r="O75" s="27"/>
      <c r="P75" s="27"/>
      <c r="Q75" s="24"/>
    </row>
    <row r="76" spans="1:17">
      <c r="A76" s="15"/>
      <c r="B76" s="15"/>
      <c r="C76" s="15"/>
      <c r="D76" s="15"/>
      <c r="E76" s="15"/>
      <c r="F76" s="15"/>
      <c r="G76" s="15"/>
      <c r="H76" s="15"/>
      <c r="I76" s="15"/>
      <c r="J76" s="15"/>
      <c r="K76" s="27"/>
      <c r="L76" s="27"/>
      <c r="M76" s="27"/>
      <c r="N76" s="27"/>
      <c r="O76" s="27"/>
      <c r="P76" s="27"/>
      <c r="Q76" s="24"/>
    </row>
    <row r="77" spans="1:17">
      <c r="A77" s="15"/>
      <c r="B77" s="15"/>
      <c r="C77" s="15"/>
      <c r="D77" s="15"/>
      <c r="E77" s="15"/>
      <c r="F77" s="15"/>
      <c r="G77" s="15"/>
      <c r="H77" s="15"/>
      <c r="I77" s="15"/>
      <c r="J77" s="15"/>
      <c r="K77" s="27"/>
      <c r="L77" s="27"/>
      <c r="M77" s="27"/>
      <c r="N77" s="27"/>
      <c r="O77" s="27"/>
      <c r="P77" s="27"/>
      <c r="Q77" s="24"/>
    </row>
    <row r="78" spans="1:17">
      <c r="A78" s="15"/>
      <c r="B78" s="15"/>
      <c r="C78" s="15"/>
      <c r="D78" s="15"/>
      <c r="E78" s="15"/>
      <c r="F78" s="15"/>
      <c r="G78" s="15"/>
      <c r="H78" s="15"/>
      <c r="I78" s="15"/>
      <c r="J78" s="15"/>
      <c r="K78" s="16"/>
      <c r="L78" s="27"/>
      <c r="M78" s="27"/>
      <c r="N78" s="27"/>
      <c r="O78" s="27"/>
      <c r="P78" s="27"/>
      <c r="Q78" s="24"/>
    </row>
    <row r="79" spans="1:17">
      <c r="A79" s="15"/>
      <c r="B79" s="15"/>
      <c r="C79" s="15"/>
      <c r="D79" s="15"/>
      <c r="E79" s="15"/>
      <c r="F79" s="15"/>
      <c r="G79" s="15"/>
      <c r="H79" s="15"/>
      <c r="I79" s="15"/>
      <c r="J79" s="15"/>
      <c r="K79" s="27"/>
      <c r="L79" s="27"/>
      <c r="M79" s="27"/>
      <c r="N79" s="27"/>
      <c r="O79" s="27"/>
      <c r="P79" s="27"/>
      <c r="Q79" s="24"/>
    </row>
    <row r="80" spans="1:17">
      <c r="A80" s="15"/>
      <c r="B80" s="15"/>
      <c r="C80" s="15"/>
      <c r="D80" s="15"/>
      <c r="E80" s="15"/>
      <c r="F80" s="15"/>
      <c r="G80" s="15"/>
      <c r="H80" s="15"/>
      <c r="I80" s="15"/>
      <c r="J80" s="15"/>
      <c r="K80" s="27"/>
      <c r="L80" s="27"/>
      <c r="M80" s="27"/>
      <c r="N80" s="27"/>
      <c r="O80" s="27"/>
      <c r="P80" s="27"/>
      <c r="Q80" s="24"/>
    </row>
    <row r="81" spans="1:17">
      <c r="A81" s="15"/>
      <c r="B81" s="15"/>
      <c r="C81" s="15"/>
      <c r="D81" s="15"/>
      <c r="E81" s="15"/>
      <c r="F81" s="15"/>
      <c r="G81" s="15"/>
      <c r="H81" s="15"/>
      <c r="I81" s="15"/>
      <c r="J81" s="15"/>
      <c r="K81" s="27"/>
      <c r="L81" s="27"/>
      <c r="M81" s="27"/>
      <c r="N81" s="27"/>
      <c r="O81" s="27"/>
      <c r="P81" s="27"/>
      <c r="Q81" s="24"/>
    </row>
    <row r="82" spans="1:17">
      <c r="A82" s="15"/>
      <c r="B82" s="28"/>
      <c r="C82" s="28"/>
      <c r="D82" s="28"/>
      <c r="E82" s="28"/>
      <c r="F82" s="28"/>
      <c r="G82" s="29"/>
      <c r="H82" s="28"/>
      <c r="I82" s="28"/>
      <c r="J82" s="27"/>
      <c r="K82" s="27"/>
      <c r="L82" s="27"/>
      <c r="M82" s="27"/>
      <c r="N82" s="27"/>
      <c r="O82" s="27"/>
      <c r="P82" s="27"/>
      <c r="Q82" s="24"/>
    </row>
    <row r="83" spans="1:17">
      <c r="A83" s="15"/>
      <c r="B83" s="28"/>
      <c r="C83" s="28"/>
      <c r="D83" s="28"/>
      <c r="E83" s="28"/>
      <c r="F83" s="28"/>
      <c r="G83" s="20"/>
      <c r="H83" s="28"/>
      <c r="I83" s="28"/>
      <c r="J83" s="27"/>
      <c r="K83" s="27"/>
      <c r="L83" s="27"/>
      <c r="M83" s="27"/>
      <c r="N83" s="27"/>
      <c r="O83" s="27"/>
      <c r="P83" s="27"/>
      <c r="Q83" s="24"/>
    </row>
    <row r="84" spans="1:17">
      <c r="A84" s="15"/>
      <c r="B84" s="28"/>
      <c r="C84" s="28"/>
      <c r="D84" s="28"/>
      <c r="E84" s="28"/>
      <c r="F84" s="28"/>
      <c r="G84" s="20"/>
      <c r="H84" s="28"/>
      <c r="I84" s="28"/>
      <c r="J84" s="27"/>
      <c r="K84" s="27"/>
      <c r="L84" s="27"/>
      <c r="M84" s="27"/>
      <c r="N84" s="27"/>
      <c r="O84" s="27"/>
      <c r="P84" s="27"/>
      <c r="Q84" s="24"/>
    </row>
    <row r="85" spans="1:17">
      <c r="A85" s="15"/>
      <c r="B85" s="28"/>
      <c r="C85" s="28"/>
      <c r="D85" s="28"/>
      <c r="E85" s="28"/>
      <c r="F85" s="28"/>
      <c r="G85" s="20"/>
      <c r="H85" s="28"/>
      <c r="I85" s="28"/>
      <c r="J85" s="27"/>
      <c r="K85" s="27"/>
      <c r="L85" s="27"/>
      <c r="M85" s="27"/>
      <c r="N85" s="27"/>
      <c r="O85" s="27"/>
      <c r="P85" s="27"/>
      <c r="Q85" s="24"/>
    </row>
    <row r="86" spans="1:17">
      <c r="A86" s="15"/>
      <c r="B86" s="28"/>
      <c r="C86" s="28"/>
      <c r="D86" s="28"/>
      <c r="E86" s="28"/>
      <c r="F86" s="28"/>
      <c r="G86" s="20"/>
      <c r="H86" s="28"/>
      <c r="I86" s="28"/>
      <c r="J86" s="27"/>
      <c r="K86" s="27"/>
      <c r="L86" s="27"/>
      <c r="M86" s="27"/>
      <c r="N86" s="27"/>
      <c r="O86" s="27"/>
      <c r="P86" s="27"/>
      <c r="Q86" s="24"/>
    </row>
    <row r="87" spans="1:17">
      <c r="A87" s="15"/>
      <c r="B87" s="28"/>
      <c r="C87" s="28"/>
      <c r="D87" s="28"/>
      <c r="E87" s="28"/>
      <c r="F87" s="28"/>
      <c r="G87" s="20"/>
      <c r="H87" s="28"/>
      <c r="I87" s="28"/>
      <c r="J87" s="27"/>
      <c r="K87" s="27"/>
      <c r="L87" s="27"/>
      <c r="M87" s="27"/>
      <c r="N87" s="27"/>
      <c r="O87" s="27"/>
      <c r="P87" s="27"/>
      <c r="Q87" s="24"/>
    </row>
    <row r="88" spans="1:17" s="10" customFormat="1">
      <c r="A88" s="15"/>
      <c r="B88" s="28"/>
      <c r="C88" s="28"/>
      <c r="D88" s="28"/>
      <c r="E88" s="28"/>
      <c r="F88" s="28"/>
      <c r="G88" s="20"/>
      <c r="H88" s="28"/>
      <c r="I88" s="28"/>
      <c r="J88" s="16"/>
      <c r="K88" s="16"/>
      <c r="L88" s="27"/>
      <c r="M88" s="27"/>
      <c r="N88" s="27"/>
      <c r="O88" s="27"/>
      <c r="P88" s="27"/>
    </row>
    <row r="89" spans="1:17">
      <c r="A89" s="15"/>
      <c r="B89" s="28"/>
      <c r="C89" s="28"/>
      <c r="D89" s="28"/>
      <c r="E89" s="28"/>
      <c r="F89" s="28"/>
      <c r="G89" s="20"/>
      <c r="H89" s="28"/>
      <c r="I89" s="28"/>
      <c r="J89" s="19"/>
      <c r="K89" s="19"/>
      <c r="L89" s="27"/>
      <c r="M89" s="27"/>
      <c r="N89" s="27"/>
      <c r="O89" s="27"/>
      <c r="P89" s="27"/>
    </row>
    <row r="90" spans="1:17">
      <c r="A90" s="22"/>
      <c r="B90" s="30"/>
      <c r="C90" s="30"/>
      <c r="D90" s="30"/>
      <c r="E90" s="30"/>
      <c r="F90" s="30"/>
      <c r="G90" s="20"/>
      <c r="H90" s="30"/>
      <c r="I90" s="30"/>
      <c r="J90" s="19"/>
    </row>
    <row r="91" spans="1:17">
      <c r="A91" s="22"/>
      <c r="B91" s="30"/>
      <c r="C91" s="30"/>
      <c r="D91" s="30"/>
      <c r="E91" s="30"/>
      <c r="F91" s="30"/>
      <c r="G91" s="31"/>
      <c r="H91" s="30"/>
      <c r="I91" s="30"/>
    </row>
    <row r="92" spans="1:17">
      <c r="B92" s="30"/>
      <c r="C92" s="30"/>
      <c r="D92" s="30"/>
      <c r="E92" s="30"/>
      <c r="F92" s="30"/>
      <c r="G92" s="31"/>
      <c r="H92" s="30"/>
      <c r="I92" s="30"/>
    </row>
    <row r="93" spans="1:17">
      <c r="A93" s="32"/>
      <c r="B93" s="30"/>
      <c r="C93" s="30"/>
      <c r="D93" s="30"/>
      <c r="E93" s="30"/>
      <c r="F93" s="30"/>
      <c r="G93" s="20"/>
      <c r="H93" s="30"/>
      <c r="I93" s="30"/>
      <c r="J93" s="30"/>
      <c r="K93" s="30"/>
      <c r="L93" s="30"/>
      <c r="M93" s="30"/>
      <c r="N93" s="30"/>
      <c r="O93" s="30"/>
      <c r="P93" s="30"/>
    </row>
    <row r="94" spans="1:17">
      <c r="A94" s="22"/>
      <c r="B94" s="30"/>
      <c r="C94" s="30"/>
      <c r="D94" s="30"/>
      <c r="E94" s="30"/>
      <c r="F94" s="20"/>
      <c r="G94" s="20"/>
      <c r="H94" s="33"/>
      <c r="I94" s="30"/>
    </row>
    <row r="95" spans="1:17" ht="15">
      <c r="A95" s="23"/>
      <c r="B95" s="34"/>
      <c r="C95" s="35"/>
      <c r="D95" s="36"/>
      <c r="E95" s="37"/>
      <c r="F95" s="37"/>
      <c r="G95" s="37"/>
      <c r="H95" s="37"/>
      <c r="I95" s="37"/>
    </row>
  </sheetData>
  <customSheetViews>
    <customSheetView guid="{20A6FCA7-4018-4F0E-BEC5-10DB59E45924}" scale="85" showPageBreaks="1" fitToPage="1" printArea="1" topLeftCell="A28">
      <selection activeCell="F45" sqref="E45:F49"/>
      <pageMargins left="0.6" right="0.6" top="1.5" bottom="1" header="0.5" footer="0.5"/>
      <printOptions horizontalCentered="1"/>
      <pageSetup scale="78" orientation="portrait" r:id="rId1"/>
      <headerFooter alignWithMargins="0">
        <oddFooter>&amp;LWitness: Nancy Tran</oddFooter>
      </headerFooter>
    </customSheetView>
    <customSheetView guid="{DEDB61BD-A832-4ABF-87C0-756F74D8376C}" showPageBreaks="1" fitToPage="1" printArea="1" view="pageLayout" topLeftCell="A16">
      <selection activeCell="B42" sqref="B42:B48"/>
      <pageMargins left="0.6" right="0.6" top="1.5" bottom="1" header="0.5" footer="0.5"/>
      <printOptions horizontalCentered="1"/>
      <pageSetup scale="84" orientation="portrait" r:id="rId2"/>
      <headerFooter alignWithMargins="0">
        <oddFooter>&amp;LWitness: Nancy Tran</oddFooter>
      </headerFooter>
    </customSheetView>
    <customSheetView guid="{3E4100FD-4500-42BA-A650-C3793FF01A23}" scale="85" showPageBreaks="1" fitToPage="1" printArea="1">
      <selection activeCell="A35" sqref="A1:I36"/>
      <pageMargins left="0.6" right="0.6" top="1.5" bottom="1" header="0.5" footer="0.5"/>
      <printOptions horizontalCentered="1"/>
      <pageSetup scale="80" orientation="portrait" r:id="rId3"/>
      <headerFooter alignWithMargins="0"/>
    </customSheetView>
    <customSheetView guid="{5491902C-CBF3-4DFE-96D0-A31C8275DE30}" showPageBreaks="1" fitToPage="1" printArea="1">
      <selection activeCell="A8" sqref="A8:I8"/>
      <pageMargins left="0.6" right="0.6" top="1.5" bottom="1" header="0.5" footer="0.5"/>
      <printOptions horizontalCentered="1"/>
      <pageSetup scale="82" orientation="portrait" r:id="rId4"/>
      <headerFooter alignWithMargins="0">
        <oddFooter>&amp;LWitness: Selma Yam</oddFooter>
      </headerFooter>
    </customSheetView>
    <customSheetView guid="{3659DE75-0A7F-4704-9CE1-BE68C6C17471}" scale="85" showPageBreaks="1" fitToPage="1" printArea="1">
      <selection activeCell="L15" sqref="L15"/>
      <pageMargins left="0.6" right="0.6" top="1.5" bottom="1" header="0.5" footer="0.5"/>
      <printOptions horizontalCentered="1"/>
      <pageSetup scale="82" orientation="portrait" r:id="rId5"/>
      <headerFooter alignWithMargins="0">
        <oddFooter xml:space="preserve">&amp;LWitness: Nancy Tran
</oddFooter>
      </headerFooter>
    </customSheetView>
  </customSheetViews>
  <mergeCells count="9">
    <mergeCell ref="A8:I8"/>
    <mergeCell ref="A9:I9"/>
    <mergeCell ref="A35:I36"/>
    <mergeCell ref="A7:I7"/>
    <mergeCell ref="A1:I1"/>
    <mergeCell ref="A2:I2"/>
    <mergeCell ref="A4:I4"/>
    <mergeCell ref="A5:I5"/>
    <mergeCell ref="A6:I6"/>
  </mergeCells>
  <printOptions horizontalCentered="1"/>
  <pageMargins left="0.6" right="0.6" top="1.5" bottom="1" header="0.5" footer="0.5"/>
  <pageSetup scale="78" orientation="portrait" r:id="rId6"/>
  <headerFooter alignWithMargins="0">
    <oddFooter>&amp;LWitness: Nancy Tra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RA_x0020_Reviewed xmlns="85e47f12-5c15-41f8-8a9e-205fb4d12ed4">false</RA_x0020_Review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596246B4ACC1459DDB2FD0B43648E7" ma:contentTypeVersion="1" ma:contentTypeDescription="Create a new document." ma:contentTypeScope="" ma:versionID="1c709d5e00a528b8d43f70f28f0794ec">
  <xsd:schema xmlns:xsd="http://www.w3.org/2001/XMLSchema" xmlns:xs="http://www.w3.org/2001/XMLSchema" xmlns:p="http://schemas.microsoft.com/office/2006/metadata/properties" xmlns:ns2="f0af1d65-dfd0-4b99-b523-def3a954563f" xmlns:ns3="85e47f12-5c15-41f8-8a9e-205fb4d12ed4" targetNamespace="http://schemas.microsoft.com/office/2006/metadata/properties" ma:root="true" ma:fieldsID="21e976f6e9dae6b4827b02e923b2a671" ns2:_="" ns3:_="">
    <xsd:import namespace="f0af1d65-dfd0-4b99-b523-def3a954563f"/>
    <xsd:import namespace="85e47f12-5c15-41f8-8a9e-205fb4d12ed4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RA_x0020_Review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47f12-5c15-41f8-8a9e-205fb4d12ed4" elementFormDefault="qualified">
    <xsd:import namespace="http://schemas.microsoft.com/office/2006/documentManagement/types"/>
    <xsd:import namespace="http://schemas.microsoft.com/office/infopath/2007/PartnerControls"/>
    <xsd:element name="RA_x0020_Reviewed" ma:index="9" nillable="true" ma:displayName="RA Reviewed" ma:default="0" ma:internalName="RA_x0020_Reviewed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55D9D9-27E1-44BF-8ADF-A03D6EE9FDE6}"/>
</file>

<file path=customXml/itemProps2.xml><?xml version="1.0" encoding="utf-8"?>
<ds:datastoreItem xmlns:ds="http://schemas.openxmlformats.org/officeDocument/2006/customXml" ds:itemID="{62A25D78-0159-460B-84B0-C064185D34BA}"/>
</file>

<file path=customXml/itemProps3.xml><?xml version="1.0" encoding="utf-8"?>
<ds:datastoreItem xmlns:ds="http://schemas.openxmlformats.org/officeDocument/2006/customXml" ds:itemID="{DA124491-C63C-4A4F-A9A0-D74B5B55C2A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F-07-02-04 (2016)</vt:lpstr>
      <vt:lpstr>F-07-02-04 (2017)</vt:lpstr>
      <vt:lpstr>F-07-02-04 (2018)</vt:lpstr>
      <vt:lpstr>'F-07-02-04 (2016)'!Print_Area</vt:lpstr>
      <vt:lpstr>'F-07-02-04 (2017)'!Print_Area</vt:lpstr>
      <vt:lpstr>'F-07-02-04 (2018)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4: Calculation of Capital Cost Allowance - Historic Years</dc:title>
  <dc:creator>YAM Selma</dc:creator>
  <cp:lastModifiedBy>Author</cp:lastModifiedBy>
  <cp:lastPrinted>2019-06-13T12:54:14Z</cp:lastPrinted>
  <dcterms:created xsi:type="dcterms:W3CDTF">2018-02-21T20:42:47Z</dcterms:created>
  <dcterms:modified xsi:type="dcterms:W3CDTF">2019-06-14T16:4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596246B4ACC1459DDB2FD0B43648E7</vt:lpwstr>
  </property>
  <property fmtid="{D5CDD505-2E9C-101B-9397-08002B2CF9AE}" pid="3" name="Comments">
    <vt:lpwstr/>
  </property>
  <property fmtid="{D5CDD505-2E9C-101B-9397-08002B2CF9AE}" pid="4" name="Order">
    <vt:r8>72100</vt:r8>
  </property>
  <property fmtid="{D5CDD505-2E9C-101B-9397-08002B2CF9AE}" pid="5" name="ISD_Category">
    <vt:lpwstr>Other</vt:lpwstr>
  </property>
</Properties>
</file>